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9"/>
  <workbookPr defaultThemeVersion="166925"/>
  <mc:AlternateContent xmlns:mc="http://schemas.openxmlformats.org/markup-compatibility/2006">
    <mc:Choice Requires="x15">
      <x15ac:absPath xmlns:x15ac="http://schemas.microsoft.com/office/spreadsheetml/2010/11/ac" url="C:\Users\PC\Desktop\Tender Documents_New\"/>
    </mc:Choice>
  </mc:AlternateContent>
  <xr:revisionPtr revIDLastSave="0" documentId="8_{FAD1FCBB-E7DF-410B-B696-DB1AC7CC0660}" xr6:coauthVersionLast="36" xr6:coauthVersionMax="36" xr10:uidLastSave="{00000000-0000-0000-0000-000000000000}"/>
  <bookViews>
    <workbookView xWindow="0" yWindow="0" windowWidth="19200" windowHeight="7485" firstSheet="45" activeTab="48" xr2:uid="{00000000-000D-0000-FFFF-FFFF00000000}"/>
  </bookViews>
  <sheets>
    <sheet name="Cover " sheetId="170" r:id="rId1"/>
    <sheet name="TDS " sheetId="109" r:id="rId2"/>
    <sheet name="SEP preamble" sheetId="110" r:id="rId3"/>
    <sheet name="Bill No.2 Preambles" sheetId="111" r:id="rId4"/>
    <sheet name="SEP Specifications" sheetId="171" r:id="rId5"/>
    <sheet name="Specifications " sheetId="172" r:id="rId6"/>
    <sheet name="SEP PREM" sheetId="173" r:id="rId7"/>
    <sheet name="P.Prelims" sheetId="174" r:id="rId8"/>
    <sheet name="G. Prelims" sheetId="175" r:id="rId9"/>
    <sheet name="PM Expenses" sheetId="191" r:id="rId10"/>
    <sheet name="SEP BLOCK A" sheetId="8" r:id="rId11"/>
    <sheet name="BLOCK A G+9 " sheetId="160" r:id="rId12"/>
    <sheet name="SEP BLOCK B" sheetId="95" r:id="rId13"/>
    <sheet name="BLOCK B G+9  " sheetId="162" r:id="rId14"/>
    <sheet name="SEP BLOCK C" sheetId="129" r:id="rId15"/>
    <sheet name="BLOCK C G+9" sheetId="163" r:id="rId16"/>
    <sheet name="SEP GR" sheetId="51" r:id="rId17"/>
    <sheet name="G.RECEPTACLE " sheetId="184" r:id="rId18"/>
    <sheet name="SEP GH" sheetId="50" r:id="rId19"/>
    <sheet name="GUARD HOUSE-  " sheetId="183" r:id="rId20"/>
    <sheet name="SEP COMM.CENTRE" sheetId="136" r:id="rId21"/>
    <sheet name="Community centre " sheetId="180" r:id="rId22"/>
    <sheet name="SEP B. WALL" sheetId="27" r:id="rId23"/>
    <sheet name=" Boundary Wall  " sheetId="192" r:id="rId24"/>
    <sheet name="SEP SCHOOL" sheetId="86" r:id="rId25"/>
    <sheet name="School " sheetId="182" r:id="rId26"/>
    <sheet name="SEP Club House " sheetId="134" r:id="rId27"/>
    <sheet name="Club house" sheetId="179" r:id="rId28"/>
    <sheet name="SEP KIND" sheetId="138" r:id="rId29"/>
    <sheet name="KINDERGARTEN- " sheetId="181" r:id="rId30"/>
    <sheet name="SEP SP" sheetId="132" r:id="rId31"/>
    <sheet name="Swimming pool " sheetId="147" r:id="rId32"/>
    <sheet name="SEP PHOUSE" sheetId="186" r:id="rId33"/>
    <sheet name="POWER HOUSE" sheetId="187" r:id="rId34"/>
    <sheet name="UG SEP" sheetId="188" r:id="rId35"/>
    <sheet name="UG Tank" sheetId="189" r:id="rId36"/>
    <sheet name="SEP CIVIL" sheetId="9" r:id="rId37"/>
    <sheet name="Civil BQ " sheetId="107" r:id="rId38"/>
    <sheet name="Summary of Bills" sheetId="85" r:id="rId39"/>
    <sheet name="SEP SEWER" sheetId="12" r:id="rId40"/>
    <sheet name="Sewer BQ" sheetId="79" r:id="rId41"/>
    <sheet name="SEP MECH" sheetId="165" r:id="rId42"/>
    <sheet name="MECH INST" sheetId="167" r:id="rId43"/>
    <sheet name="SEP ELEC" sheetId="166" r:id="rId44"/>
    <sheet name="ELECT INST " sheetId="168" r:id="rId45"/>
    <sheet name="SEP PC SUM" sheetId="21" r:id="rId46"/>
    <sheet name="PROVISIONAL SUM" sheetId="169" r:id="rId47"/>
    <sheet name="SEP GRAND SUMMARY" sheetId="23" r:id="rId48"/>
    <sheet name="GRAND SUMMARY" sheetId="24"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23">#REF!</definedName>
    <definedName name="\0" localSheetId="11">#REF!</definedName>
    <definedName name="\0" localSheetId="13">#REF!</definedName>
    <definedName name="\0" localSheetId="15">#REF!</definedName>
    <definedName name="\0" localSheetId="27">#REF!</definedName>
    <definedName name="\0" localSheetId="21">#REF!</definedName>
    <definedName name="\0" localSheetId="44">#REF!</definedName>
    <definedName name="\0" localSheetId="19">#REF!</definedName>
    <definedName name="\0" localSheetId="42">#REF!</definedName>
    <definedName name="\0" localSheetId="33">#REF!</definedName>
    <definedName name="\0" localSheetId="46">#REF!</definedName>
    <definedName name="\0" localSheetId="25">#REF!</definedName>
    <definedName name="\0" localSheetId="12">#REF!</definedName>
    <definedName name="\0" localSheetId="14">#REF!</definedName>
    <definedName name="\0" localSheetId="2">#REF!</definedName>
    <definedName name="\0" localSheetId="4">#REF!</definedName>
    <definedName name="\0" localSheetId="5">#REF!</definedName>
    <definedName name="\0" localSheetId="31">#REF!</definedName>
    <definedName name="\0" localSheetId="1">#REF!</definedName>
    <definedName name="\0">#REF!</definedName>
    <definedName name="\H" localSheetId="27">#REF!</definedName>
    <definedName name="\H" localSheetId="44">#REF!</definedName>
    <definedName name="\H" localSheetId="42">#REF!</definedName>
    <definedName name="\H" localSheetId="25">#REF!</definedName>
    <definedName name="\H">#REF!</definedName>
    <definedName name="\p" localSheetId="23">#REF!</definedName>
    <definedName name="\p" localSheetId="11">#REF!</definedName>
    <definedName name="\p" localSheetId="13">#REF!</definedName>
    <definedName name="\p" localSheetId="15">#REF!</definedName>
    <definedName name="\p" localSheetId="27">#REF!</definedName>
    <definedName name="\p" localSheetId="21">#REF!</definedName>
    <definedName name="\p" localSheetId="44">#REF!</definedName>
    <definedName name="\p" localSheetId="42">#REF!</definedName>
    <definedName name="\p" localSheetId="33">#REF!</definedName>
    <definedName name="\p" localSheetId="46">#REF!</definedName>
    <definedName name="\p" localSheetId="25">#REF!</definedName>
    <definedName name="\p" localSheetId="12">#REF!</definedName>
    <definedName name="\p" localSheetId="14">#REF!</definedName>
    <definedName name="\p" localSheetId="4">#REF!</definedName>
    <definedName name="\p" localSheetId="5">#REF!</definedName>
    <definedName name="\p" localSheetId="31">#REF!</definedName>
    <definedName name="\p" localSheetId="1">#REF!</definedName>
    <definedName name="\p">#REF!</definedName>
    <definedName name="\x" localSheetId="23">#REF!</definedName>
    <definedName name="\x" localSheetId="11">#REF!</definedName>
    <definedName name="\x" localSheetId="13">#REF!</definedName>
    <definedName name="\x" localSheetId="15">#REF!</definedName>
    <definedName name="\x" localSheetId="27">#REF!</definedName>
    <definedName name="\x" localSheetId="21">#REF!</definedName>
    <definedName name="\x" localSheetId="44">#REF!</definedName>
    <definedName name="\x" localSheetId="42">#REF!</definedName>
    <definedName name="\x" localSheetId="33">#REF!</definedName>
    <definedName name="\x" localSheetId="46">#REF!</definedName>
    <definedName name="\x" localSheetId="25">#REF!</definedName>
    <definedName name="\x" localSheetId="12">#REF!</definedName>
    <definedName name="\x" localSheetId="14">#REF!</definedName>
    <definedName name="\x" localSheetId="4">#REF!</definedName>
    <definedName name="\x" localSheetId="5">#REF!</definedName>
    <definedName name="\x" localSheetId="31">#REF!</definedName>
    <definedName name="\x" localSheetId="1">#REF!</definedName>
    <definedName name="\x">#REF!</definedName>
    <definedName name="___thinkcellJ0YAAAAAAAAAAAAA_lc4_WL7pU.xSjSTfRMi6Q" localSheetId="44" hidden="1">#REF!</definedName>
    <definedName name="___thinkcellJ0YAAAAAAAAAAAAA_lc4_WL7pU.xSjSTfRMi6Q" localSheetId="42" hidden="1">#REF!</definedName>
    <definedName name="___thinkcellJ0YAAAAAAAAAAAAA_lc4_WL7pU.xSjSTfRMi6Q" localSheetId="25" hidden="1">#REF!</definedName>
    <definedName name="___thinkcellJ0YAAAAAAAAAAAAA_lc4_WL7pU.xSjSTfRMi6Q" hidden="1">#REF!</definedName>
    <definedName name="___thinkcellJ0YAAAAAAAAAAAAA7.4ewLb3pECP0mA1qdKijA" localSheetId="44" hidden="1">#REF!</definedName>
    <definedName name="___thinkcellJ0YAAAAAAAAAAAAA7.4ewLb3pECP0mA1qdKijA" localSheetId="42" hidden="1">#REF!</definedName>
    <definedName name="___thinkcellJ0YAAAAAAAAAAAAA7.4ewLb3pECP0mA1qdKijA" localSheetId="25" hidden="1">#REF!</definedName>
    <definedName name="___thinkcellJ0YAAAAAAAAAAAAA7.4ewLb3pECP0mA1qdKijA" hidden="1">#REF!</definedName>
    <definedName name="___thinkcellJ0YAAAAAAAAAAAAA8aEPL804i0GvLuEvZB_OFA" localSheetId="44" hidden="1">#REF!</definedName>
    <definedName name="___thinkcellJ0YAAAAAAAAAAAAA8aEPL804i0GvLuEvZB_OFA" localSheetId="42" hidden="1">#REF!</definedName>
    <definedName name="___thinkcellJ0YAAAAAAAAAAAAA8aEPL804i0GvLuEvZB_OFA" localSheetId="25" hidden="1">#REF!</definedName>
    <definedName name="___thinkcellJ0YAAAAAAAAAAAAA8aEPL804i0GvLuEvZB_OFA" hidden="1">#REF!</definedName>
    <definedName name="___thinkcellJ0YAAAAAAAAAAAAAjMVZJxruSkSnsy6Y4G423A" localSheetId="44" hidden="1">#REF!</definedName>
    <definedName name="___thinkcellJ0YAAAAAAAAAAAAAjMVZJxruSkSnsy6Y4G423A" localSheetId="42" hidden="1">#REF!</definedName>
    <definedName name="___thinkcellJ0YAAAAAAAAAAAAAjMVZJxruSkSnsy6Y4G423A" localSheetId="25" hidden="1">#REF!</definedName>
    <definedName name="___thinkcellJ0YAAAAAAAAAAAAAjMVZJxruSkSnsy6Y4G423A" hidden="1">#REF!</definedName>
    <definedName name="___thinkcellJ0YAAAAAAAAAAAAAU1kdjwq4N02oX_aFT811Og" localSheetId="44" hidden="1">#REF!</definedName>
    <definedName name="___thinkcellJ0YAAAAAAAAAAAAAU1kdjwq4N02oX_aFT811Og" localSheetId="42" hidden="1">#REF!</definedName>
    <definedName name="___thinkcellJ0YAAAAAAAAAAAAAU1kdjwq4N02oX_aFT811Og" localSheetId="25" hidden="1">#REF!</definedName>
    <definedName name="___thinkcellJ0YAAAAAAAAAAAAAU1kdjwq4N02oX_aFT811Og" hidden="1">#REF!</definedName>
    <definedName name="___thinkcellJ0YAAAAAAAAAAAAAUNYVV6PFtkarxm4kdnl0Zw" localSheetId="44" hidden="1">#REF!</definedName>
    <definedName name="___thinkcellJ0YAAAAAAAAAAAAAUNYVV6PFtkarxm4kdnl0Zw" localSheetId="42" hidden="1">#REF!</definedName>
    <definedName name="___thinkcellJ0YAAAAAAAAAAAAAUNYVV6PFtkarxm4kdnl0Zw" localSheetId="25" hidden="1">#REF!</definedName>
    <definedName name="___thinkcellJ0YAAAAAAAAAAAAAUNYVV6PFtkarxm4kdnl0Zw" hidden="1">#REF!</definedName>
    <definedName name="___thinkcellJ0YAAAAAAAACAAAATHUI0wVEYUe3k.KCkVsqGA" localSheetId="44" hidden="1">#REF!</definedName>
    <definedName name="___thinkcellJ0YAAAAAAAACAAAATHUI0wVEYUe3k.KCkVsqGA" localSheetId="42" hidden="1">#REF!</definedName>
    <definedName name="___thinkcellJ0YAAAAAAAACAAAATHUI0wVEYUe3k.KCkVsqGA" localSheetId="25" hidden="1">#REF!</definedName>
    <definedName name="___thinkcellJ0YAAAAAAAACAAAATHUI0wVEYUe3k.KCkVsqGA" hidden="1">#REF!</definedName>
    <definedName name="___xlnm.Print_Area" localSheetId="27">#REF!</definedName>
    <definedName name="___xlnm.Print_Area" localSheetId="21">#REF!</definedName>
    <definedName name="___xlnm.Print_Area" localSheetId="44">#REF!</definedName>
    <definedName name="___xlnm.Print_Area" localSheetId="42">#REF!</definedName>
    <definedName name="___xlnm.Print_Area" localSheetId="33">#REF!</definedName>
    <definedName name="___xlnm.Print_Area" localSheetId="25">#REF!</definedName>
    <definedName name="___xlnm.Print_Area" localSheetId="4">#REF!</definedName>
    <definedName name="___xlnm.Print_Area" localSheetId="31">#REF!</definedName>
    <definedName name="___xlnm.Print_Area" localSheetId="1">#REF!</definedName>
    <definedName name="___xlnm.Print_Area">#REF!</definedName>
    <definedName name="___xlnm.Print_Area_1" localSheetId="44">#REF!</definedName>
    <definedName name="___xlnm.Print_Area_1" localSheetId="42">#REF!</definedName>
    <definedName name="___xlnm.Print_Area_1" localSheetId="25">#REF!</definedName>
    <definedName name="___xlnm.Print_Area_1">#REF!</definedName>
    <definedName name="__1__123Graph_AChart_10B" localSheetId="44" hidden="1">[1]OtherKPI!#REF!</definedName>
    <definedName name="__1__123Graph_AChart_10B" localSheetId="42" hidden="1">[1]OtherKPI!#REF!</definedName>
    <definedName name="__1__123Graph_AChart_10B" hidden="1">[1]OtherKPI!#REF!</definedName>
    <definedName name="__10__123Graph_AChart_20C" localSheetId="44" hidden="1">[1]OtherKPI!#REF!</definedName>
    <definedName name="__10__123Graph_AChart_20C" localSheetId="42" hidden="1">[1]OtherKPI!#REF!</definedName>
    <definedName name="__10__123Graph_AChart_20C" hidden="1">[1]OtherKPI!#REF!</definedName>
    <definedName name="__11__123Graph_AChart_21C" localSheetId="44" hidden="1">[1]OtherKPI!#REF!</definedName>
    <definedName name="__11__123Graph_AChart_21C" localSheetId="42" hidden="1">[1]OtherKPI!#REF!</definedName>
    <definedName name="__11__123Graph_AChart_21C" hidden="1">[1]OtherKPI!#REF!</definedName>
    <definedName name="__12__123Graph_AChart_22C" localSheetId="44" hidden="1">[1]OtherKPI!#REF!</definedName>
    <definedName name="__12__123Graph_AChart_22C" localSheetId="42" hidden="1">[1]OtherKPI!#REF!</definedName>
    <definedName name="__12__123Graph_AChart_22C" hidden="1">[1]OtherKPI!#REF!</definedName>
    <definedName name="__123Graph_A" hidden="1">'[2]Rooms Occ. (%)'!$A$1:$A$2</definedName>
    <definedName name="__123Graph_AChart5" localSheetId="27" hidden="1">'[3] SM 5 (i)'!#REF!</definedName>
    <definedName name="__123Graph_AChart5" localSheetId="0" hidden="1">'[3] SM 5 (i)'!#REF!</definedName>
    <definedName name="__123Graph_AChart5" localSheetId="44" hidden="1">'[3] SM 5 (i)'!#REF!</definedName>
    <definedName name="__123Graph_AChart5" localSheetId="42" hidden="1">'[3] SM 5 (i)'!#REF!</definedName>
    <definedName name="__123Graph_AChart5" hidden="1">'[3] SM 5 (i)'!#REF!</definedName>
    <definedName name="__123Graph_ACURRENT" localSheetId="23" hidden="1">#REF!</definedName>
    <definedName name="__123Graph_ACURRENT" localSheetId="11" hidden="1">[4]FitOutConfCentre!#REF!</definedName>
    <definedName name="__123Graph_ACURRENT" localSheetId="13" hidden="1">[4]FitOutConfCentre!#REF!</definedName>
    <definedName name="__123Graph_ACURRENT" localSheetId="15" hidden="1">[4]FitOutConfCentre!#REF!</definedName>
    <definedName name="__123Graph_ACURRENT" localSheetId="27" hidden="1">#REF!</definedName>
    <definedName name="__123Graph_ACURRENT" localSheetId="21" hidden="1">#REF!</definedName>
    <definedName name="__123Graph_ACURRENT" localSheetId="44" hidden="1">#REF!</definedName>
    <definedName name="__123Graph_ACURRENT" localSheetId="19" hidden="1">#REF!</definedName>
    <definedName name="__123Graph_ACURRENT" localSheetId="42" hidden="1">#REF!</definedName>
    <definedName name="__123Graph_ACURRENT" localSheetId="33" hidden="1">#REF!</definedName>
    <definedName name="__123Graph_ACURRENT" localSheetId="25" hidden="1">#REF!</definedName>
    <definedName name="__123Graph_ACURRENT" localSheetId="12" hidden="1">#REF!</definedName>
    <definedName name="__123Graph_ACURRENT" localSheetId="14" hidden="1">#REF!</definedName>
    <definedName name="__123Graph_ACURRENT" localSheetId="2" hidden="1">#REF!</definedName>
    <definedName name="__123Graph_ACURRENT" localSheetId="4" hidden="1">#REF!</definedName>
    <definedName name="__123Graph_ACURRENT" localSheetId="5" hidden="1">#REF!</definedName>
    <definedName name="__123Graph_ACURRENT" localSheetId="31" hidden="1">#REF!</definedName>
    <definedName name="__123Graph_ACURRENT" localSheetId="1" hidden="1">#REF!</definedName>
    <definedName name="__123Graph_ACURRENT" hidden="1">#REF!</definedName>
    <definedName name="__123Graph_B" hidden="1">[5]RD!$U$130:$AR$130</definedName>
    <definedName name="__123Graph_BChart5" localSheetId="27" hidden="1">'[3] SM 5 (i)'!#REF!</definedName>
    <definedName name="__123Graph_BChart5" localSheetId="0" hidden="1">'[3] SM 5 (i)'!#REF!</definedName>
    <definedName name="__123Graph_BChart5" localSheetId="44" hidden="1">'[3] SM 5 (i)'!#REF!</definedName>
    <definedName name="__123Graph_BChart5" localSheetId="42" hidden="1">'[3] SM 5 (i)'!#REF!</definedName>
    <definedName name="__123Graph_BChart5" hidden="1">'[3] SM 5 (i)'!#REF!</definedName>
    <definedName name="__123Graph_BCURRENT" localSheetId="11" hidden="1">#REF!</definedName>
    <definedName name="__123Graph_BCURRENT" localSheetId="13" hidden="1">#REF!</definedName>
    <definedName name="__123Graph_BCURRENT" localSheetId="15" hidden="1">#REF!</definedName>
    <definedName name="__123Graph_BCURRENT" localSheetId="27" hidden="1">#REF!</definedName>
    <definedName name="__123Graph_BCURRENT" localSheetId="21" hidden="1">#REF!</definedName>
    <definedName name="__123Graph_BCURRENT" localSheetId="44" hidden="1">#REF!</definedName>
    <definedName name="__123Graph_BCURRENT" localSheetId="42" hidden="1">#REF!</definedName>
    <definedName name="__123Graph_BCURRENT" localSheetId="33" hidden="1">#REF!</definedName>
    <definedName name="__123Graph_BCURRENT" localSheetId="25" hidden="1">#REF!</definedName>
    <definedName name="__123Graph_BCURRENT" localSheetId="12" hidden="1">#REF!</definedName>
    <definedName name="__123Graph_BCURRENT" localSheetId="14" hidden="1">#REF!</definedName>
    <definedName name="__123Graph_BCURRENT" localSheetId="2" hidden="1">#REF!</definedName>
    <definedName name="__123Graph_BCURRENT" localSheetId="4" hidden="1">#REF!</definedName>
    <definedName name="__123Graph_BCURRENT" localSheetId="31" hidden="1">#REF!</definedName>
    <definedName name="__123Graph_BCURRENT" localSheetId="1" hidden="1">#REF!</definedName>
    <definedName name="__123Graph_BCURRENT" hidden="1">#REF!</definedName>
    <definedName name="__123Graph_C" localSheetId="27" hidden="1">'[6]Annexure 8'!#REF!</definedName>
    <definedName name="__123Graph_C" localSheetId="44" hidden="1">'[6]Annexure 8'!#REF!</definedName>
    <definedName name="__123Graph_C" localSheetId="42" hidden="1">'[6]Annexure 8'!#REF!</definedName>
    <definedName name="__123Graph_C" hidden="1">'[6]Annexure 8'!#REF!</definedName>
    <definedName name="__123Graph_CChart5" localSheetId="27" hidden="1">'[3] SM 5 (i)'!#REF!</definedName>
    <definedName name="__123Graph_CChart5" localSheetId="44" hidden="1">'[3] SM 5 (i)'!#REF!</definedName>
    <definedName name="__123Graph_CChart5" localSheetId="42" hidden="1">'[3] SM 5 (i)'!#REF!</definedName>
    <definedName name="__123Graph_CChart5" hidden="1">'[3] SM 5 (i)'!#REF!</definedName>
    <definedName name="__123Graph_D" localSheetId="44" hidden="1">'[6]Annexure 8'!#REF!</definedName>
    <definedName name="__123Graph_D" localSheetId="42" hidden="1">'[6]Annexure 8'!#REF!</definedName>
    <definedName name="__123Graph_D" hidden="1">'[6]Annexure 8'!#REF!</definedName>
    <definedName name="__123Graph_E" localSheetId="44" hidden="1">'[6]Annexure 8'!#REF!</definedName>
    <definedName name="__123Graph_E" localSheetId="42" hidden="1">'[6]Annexure 8'!#REF!</definedName>
    <definedName name="__123Graph_E" hidden="1">'[6]Annexure 8'!#REF!</definedName>
    <definedName name="__123Graph_F" localSheetId="44" hidden="1">'[6]Annexure 8'!#REF!</definedName>
    <definedName name="__123Graph_F" localSheetId="42" hidden="1">'[6]Annexure 8'!#REF!</definedName>
    <definedName name="__123Graph_F" hidden="1">'[6]Annexure 8'!#REF!</definedName>
    <definedName name="__123Graph_X" hidden="1">'[7]BALANCE SHEET-GAAP'!$B$19:$B$24</definedName>
    <definedName name="__13__123Graph_AChart_23C" localSheetId="27" hidden="1">[1]OtherKPI!#REF!</definedName>
    <definedName name="__13__123Graph_AChart_23C" localSheetId="0" hidden="1">[1]OtherKPI!#REF!</definedName>
    <definedName name="__13__123Graph_AChart_23C" localSheetId="44" hidden="1">[1]OtherKPI!#REF!</definedName>
    <definedName name="__13__123Graph_AChart_23C" localSheetId="42" hidden="1">[1]OtherKPI!#REF!</definedName>
    <definedName name="__13__123Graph_AChart_23C" hidden="1">[1]OtherKPI!#REF!</definedName>
    <definedName name="__14__123Graph_AChart_24C" localSheetId="27" hidden="1">[1]OtherKPI!#REF!</definedName>
    <definedName name="__14__123Graph_AChart_24C" localSheetId="0" hidden="1">[1]OtherKPI!#REF!</definedName>
    <definedName name="__14__123Graph_AChart_24C" localSheetId="44" hidden="1">[1]OtherKPI!#REF!</definedName>
    <definedName name="__14__123Graph_AChart_24C" localSheetId="42" hidden="1">[1]OtherKPI!#REF!</definedName>
    <definedName name="__14__123Graph_AChart_24C" hidden="1">[1]OtherKPI!#REF!</definedName>
    <definedName name="__15__123Graph_AChart_25C" localSheetId="27" hidden="1">[1]OtherKPI!#REF!</definedName>
    <definedName name="__15__123Graph_AChart_25C" localSheetId="0" hidden="1">[1]OtherKPI!#REF!</definedName>
    <definedName name="__15__123Graph_AChart_25C" localSheetId="44" hidden="1">[1]OtherKPI!#REF!</definedName>
    <definedName name="__15__123Graph_AChart_25C" localSheetId="42" hidden="1">[1]OtherKPI!#REF!</definedName>
    <definedName name="__15__123Graph_AChart_25C" hidden="1">[1]OtherKPI!#REF!</definedName>
    <definedName name="__16__123Graph_AChart_26C" localSheetId="27" hidden="1">[1]OtherKPI!#REF!</definedName>
    <definedName name="__16__123Graph_AChart_26C" localSheetId="0" hidden="1">[1]OtherKPI!#REF!</definedName>
    <definedName name="__16__123Graph_AChart_26C" localSheetId="44" hidden="1">[1]OtherKPI!#REF!</definedName>
    <definedName name="__16__123Graph_AChart_26C" localSheetId="42" hidden="1">[1]OtherKPI!#REF!</definedName>
    <definedName name="__16__123Graph_AChart_26C" hidden="1">[1]OtherKPI!#REF!</definedName>
    <definedName name="__17__123Graph_AChart_27C" localSheetId="44" hidden="1">[1]OtherKPI!#REF!</definedName>
    <definedName name="__17__123Graph_AChart_27C" localSheetId="42" hidden="1">[1]OtherKPI!#REF!</definedName>
    <definedName name="__17__123Graph_AChart_27C" hidden="1">[1]OtherKPI!#REF!</definedName>
    <definedName name="__18__123Graph_AChart_2A" localSheetId="44" hidden="1">[1]OtherKPI!#REF!</definedName>
    <definedName name="__18__123Graph_AChart_2A" localSheetId="42" hidden="1">[1]OtherKPI!#REF!</definedName>
    <definedName name="__18__123Graph_AChart_2A" hidden="1">[1]OtherKPI!#REF!</definedName>
    <definedName name="__19__123Graph_AChart_3A" localSheetId="44" hidden="1">[1]OtherKPI!#REF!</definedName>
    <definedName name="__19__123Graph_AChart_3A" localSheetId="42" hidden="1">[1]OtherKPI!#REF!</definedName>
    <definedName name="__19__123Graph_AChart_3A" hidden="1">[1]OtherKPI!#REF!</definedName>
    <definedName name="__2__123Graph_AChart_11B" localSheetId="44" hidden="1">[1]OtherKPI!#REF!</definedName>
    <definedName name="__2__123Graph_AChart_11B" localSheetId="42" hidden="1">[1]OtherKPI!#REF!</definedName>
    <definedName name="__2__123Graph_AChart_11B" hidden="1">[1]OtherKPI!#REF!</definedName>
    <definedName name="__20__123Graph_AChart_4A" localSheetId="44" hidden="1">[1]OtherKPI!#REF!</definedName>
    <definedName name="__20__123Graph_AChart_4A" localSheetId="42" hidden="1">[1]OtherKPI!#REF!</definedName>
    <definedName name="__20__123Graph_AChart_4A" hidden="1">[1]OtherKPI!#REF!</definedName>
    <definedName name="__21__123Graph_AChart_5A" localSheetId="44" hidden="1">[1]OtherKPI!#REF!</definedName>
    <definedName name="__21__123Graph_AChart_5A" localSheetId="42" hidden="1">[1]OtherKPI!#REF!</definedName>
    <definedName name="__21__123Graph_AChart_5A" hidden="1">[1]OtherKPI!#REF!</definedName>
    <definedName name="__22__123Graph_AChart_6A" localSheetId="44" hidden="1">[1]OtherKPI!#REF!</definedName>
    <definedName name="__22__123Graph_AChart_6A" localSheetId="42" hidden="1">[1]OtherKPI!#REF!</definedName>
    <definedName name="__22__123Graph_AChart_6A" hidden="1">[1]OtherKPI!#REF!</definedName>
    <definedName name="__23__123Graph_AChart_7A" localSheetId="44" hidden="1">[1]OtherKPI!#REF!</definedName>
    <definedName name="__23__123Graph_AChart_7A" localSheetId="42" hidden="1">[1]OtherKPI!#REF!</definedName>
    <definedName name="__23__123Graph_AChart_7A" hidden="1">[1]OtherKPI!#REF!</definedName>
    <definedName name="__24__123Graph_AChart_8A" localSheetId="44" hidden="1">[1]OtherKPI!#REF!</definedName>
    <definedName name="__24__123Graph_AChart_8A" localSheetId="42" hidden="1">[1]OtherKPI!#REF!</definedName>
    <definedName name="__24__123Graph_AChart_8A" hidden="1">[1]OtherKPI!#REF!</definedName>
    <definedName name="__25__123Graph_AChart_9A" localSheetId="44" hidden="1">[1]OtherKPI!#REF!</definedName>
    <definedName name="__25__123Graph_AChart_9A" localSheetId="42" hidden="1">[1]OtherKPI!#REF!</definedName>
    <definedName name="__25__123Graph_AChart_9A" hidden="1">[1]OtherKPI!#REF!</definedName>
    <definedName name="__26__123Graph_BChart_12B" localSheetId="44" hidden="1">[1]OtherKPI!#REF!</definedName>
    <definedName name="__26__123Graph_BChart_12B" localSheetId="42" hidden="1">[1]OtherKPI!#REF!</definedName>
    <definedName name="__26__123Graph_BChart_12B" hidden="1">[1]OtherKPI!#REF!</definedName>
    <definedName name="__27__123Graph_BChart_13B" localSheetId="44" hidden="1">[1]OtherKPI!#REF!</definedName>
    <definedName name="__27__123Graph_BChart_13B" localSheetId="42" hidden="1">[1]OtherKPI!#REF!</definedName>
    <definedName name="__27__123Graph_BChart_13B" hidden="1">[1]OtherKPI!#REF!</definedName>
    <definedName name="__28__123Graph_BChart_16B" localSheetId="44" hidden="1">[1]OtherKPI!#REF!</definedName>
    <definedName name="__28__123Graph_BChart_16B" localSheetId="42" hidden="1">[1]OtherKPI!#REF!</definedName>
    <definedName name="__28__123Graph_BChart_16B" hidden="1">[1]OtherKPI!#REF!</definedName>
    <definedName name="__29__123Graph_BChart_17B" localSheetId="44" hidden="1">[1]OtherKPI!#REF!</definedName>
    <definedName name="__29__123Graph_BChart_17B" localSheetId="42" hidden="1">[1]OtherKPI!#REF!</definedName>
    <definedName name="__29__123Graph_BChart_17B" hidden="1">[1]OtherKPI!#REF!</definedName>
    <definedName name="__3__123Graph_AChart_12B" localSheetId="44" hidden="1">[1]OtherKPI!#REF!</definedName>
    <definedName name="__3__123Graph_AChart_12B" localSheetId="42" hidden="1">[1]OtherKPI!#REF!</definedName>
    <definedName name="__3__123Graph_AChart_12B" hidden="1">[1]OtherKPI!#REF!</definedName>
    <definedName name="__30__123Graph_BChart_18B" localSheetId="44" hidden="1">[1]OtherKPI!#REF!</definedName>
    <definedName name="__30__123Graph_BChart_18B" localSheetId="42" hidden="1">[1]OtherKPI!#REF!</definedName>
    <definedName name="__30__123Graph_BChart_18B" hidden="1">[1]OtherKPI!#REF!</definedName>
    <definedName name="__31__123Graph_BChart_21C" localSheetId="44" hidden="1">[1]OtherKPI!#REF!</definedName>
    <definedName name="__31__123Graph_BChart_21C" localSheetId="42" hidden="1">[1]OtherKPI!#REF!</definedName>
    <definedName name="__31__123Graph_BChart_21C" hidden="1">[1]OtherKPI!#REF!</definedName>
    <definedName name="__32__123Graph_BChart_22C" localSheetId="44" hidden="1">[1]OtherKPI!#REF!</definedName>
    <definedName name="__32__123Graph_BChart_22C" localSheetId="42" hidden="1">[1]OtherKPI!#REF!</definedName>
    <definedName name="__32__123Graph_BChart_22C" hidden="1">[1]OtherKPI!#REF!</definedName>
    <definedName name="__33__123Graph_BChart_23C" localSheetId="44" hidden="1">[1]OtherKPI!#REF!</definedName>
    <definedName name="__33__123Graph_BChart_23C" localSheetId="42" hidden="1">[1]OtherKPI!#REF!</definedName>
    <definedName name="__33__123Graph_BChart_23C" hidden="1">[1]OtherKPI!#REF!</definedName>
    <definedName name="__34__123Graph_BChart_24C" localSheetId="44" hidden="1">[1]OtherKPI!#REF!</definedName>
    <definedName name="__34__123Graph_BChart_24C" localSheetId="42" hidden="1">[1]OtherKPI!#REF!</definedName>
    <definedName name="__34__123Graph_BChart_24C" hidden="1">[1]OtherKPI!#REF!</definedName>
    <definedName name="__35__123Graph_BChart_25C" localSheetId="44" hidden="1">[1]OtherKPI!#REF!</definedName>
    <definedName name="__35__123Graph_BChart_25C" localSheetId="42" hidden="1">[1]OtherKPI!#REF!</definedName>
    <definedName name="__35__123Graph_BChart_25C" hidden="1">[1]OtherKPI!#REF!</definedName>
    <definedName name="__36__123Graph_BChart_26C" localSheetId="44" hidden="1">[1]OtherKPI!#REF!</definedName>
    <definedName name="__36__123Graph_BChart_26C" localSheetId="42" hidden="1">[1]OtherKPI!#REF!</definedName>
    <definedName name="__36__123Graph_BChart_26C" hidden="1">[1]OtherKPI!#REF!</definedName>
    <definedName name="__37__123Graph_BChart_27C" localSheetId="44" hidden="1">[1]OtherKPI!#REF!</definedName>
    <definedName name="__37__123Graph_BChart_27C" localSheetId="42" hidden="1">[1]OtherKPI!#REF!</definedName>
    <definedName name="__37__123Graph_BChart_27C" hidden="1">[1]OtherKPI!#REF!</definedName>
    <definedName name="__38__123Graph_BChart_3A" localSheetId="44" hidden="1">[1]OtherKPI!#REF!</definedName>
    <definedName name="__38__123Graph_BChart_3A" localSheetId="42" hidden="1">[1]OtherKPI!#REF!</definedName>
    <definedName name="__38__123Graph_BChart_3A" hidden="1">[1]OtherKPI!#REF!</definedName>
    <definedName name="__39__123Graph_BChart_4A" localSheetId="44" hidden="1">[1]OtherKPI!#REF!</definedName>
    <definedName name="__39__123Graph_BChart_4A" localSheetId="42" hidden="1">[1]OtherKPI!#REF!</definedName>
    <definedName name="__39__123Graph_BChart_4A" hidden="1">[1]OtherKPI!#REF!</definedName>
    <definedName name="__4__123Graph_AChart_13B" localSheetId="44" hidden="1">[1]OtherKPI!#REF!</definedName>
    <definedName name="__4__123Graph_AChart_13B" localSheetId="42" hidden="1">[1]OtherKPI!#REF!</definedName>
    <definedName name="__4__123Graph_AChart_13B" hidden="1">[1]OtherKPI!#REF!</definedName>
    <definedName name="__40__123Graph_BChart_5A" localSheetId="44" hidden="1">[1]OtherKPI!#REF!</definedName>
    <definedName name="__40__123Graph_BChart_5A" localSheetId="42" hidden="1">[1]OtherKPI!#REF!</definedName>
    <definedName name="__40__123Graph_BChart_5A" hidden="1">[1]OtherKPI!#REF!</definedName>
    <definedName name="__41__123Graph_BChart_6A" localSheetId="44" hidden="1">[1]OtherKPI!#REF!</definedName>
    <definedName name="__41__123Graph_BChart_6A" localSheetId="42" hidden="1">[1]OtherKPI!#REF!</definedName>
    <definedName name="__41__123Graph_BChart_6A" hidden="1">[1]OtherKPI!#REF!</definedName>
    <definedName name="__42__123Graph_BChart_7A" localSheetId="44" hidden="1">[1]OtherKPI!#REF!</definedName>
    <definedName name="__42__123Graph_BChart_7A" localSheetId="42" hidden="1">[1]OtherKPI!#REF!</definedName>
    <definedName name="__42__123Graph_BChart_7A" hidden="1">[1]OtherKPI!#REF!</definedName>
    <definedName name="__43__123Graph_BChart_8A" localSheetId="44" hidden="1">[1]OtherKPI!#REF!</definedName>
    <definedName name="__43__123Graph_BChart_8A" localSheetId="42" hidden="1">[1]OtherKPI!#REF!</definedName>
    <definedName name="__43__123Graph_BChart_8A" hidden="1">[1]OtherKPI!#REF!</definedName>
    <definedName name="__44__123Graph_BChart_9A" localSheetId="44" hidden="1">[1]OtherKPI!#REF!</definedName>
    <definedName name="__44__123Graph_BChart_9A" localSheetId="42" hidden="1">[1]OtherKPI!#REF!</definedName>
    <definedName name="__44__123Graph_BChart_9A" hidden="1">[1]OtherKPI!#REF!</definedName>
    <definedName name="__45__123Graph_CChart_13B" localSheetId="44" hidden="1">[1]OtherKPI!#REF!</definedName>
    <definedName name="__45__123Graph_CChart_13B" localSheetId="42" hidden="1">[1]OtherKPI!#REF!</definedName>
    <definedName name="__45__123Graph_CChart_13B" hidden="1">[1]OtherKPI!#REF!</definedName>
    <definedName name="__46__123Graph_CChart_16B" localSheetId="44" hidden="1">[1]OtherKPI!#REF!</definedName>
    <definedName name="__46__123Graph_CChart_16B" localSheetId="42" hidden="1">[1]OtherKPI!#REF!</definedName>
    <definedName name="__46__123Graph_CChart_16B" hidden="1">[1]OtherKPI!#REF!</definedName>
    <definedName name="__47__123Graph_CChart_17B" localSheetId="44" hidden="1">[1]OtherKPI!#REF!</definedName>
    <definedName name="__47__123Graph_CChart_17B" localSheetId="42" hidden="1">[1]OtherKPI!#REF!</definedName>
    <definedName name="__47__123Graph_CChart_17B" hidden="1">[1]OtherKPI!#REF!</definedName>
    <definedName name="__48__123Graph_CChart_22C" localSheetId="44" hidden="1">[1]OtherKPI!#REF!</definedName>
    <definedName name="__48__123Graph_CChart_22C" localSheetId="42" hidden="1">[1]OtherKPI!#REF!</definedName>
    <definedName name="__48__123Graph_CChart_22C" hidden="1">[1]OtherKPI!#REF!</definedName>
    <definedName name="__49__123Graph_CChart_23C" localSheetId="44" hidden="1">[1]OtherKPI!#REF!</definedName>
    <definedName name="__49__123Graph_CChart_23C" localSheetId="42" hidden="1">[1]OtherKPI!#REF!</definedName>
    <definedName name="__49__123Graph_CChart_23C" hidden="1">[1]OtherKPI!#REF!</definedName>
    <definedName name="__5__123Graph_AChart_16B" localSheetId="44" hidden="1">[1]OtherKPI!#REF!</definedName>
    <definedName name="__5__123Graph_AChart_16B" localSheetId="42" hidden="1">[1]OtherKPI!#REF!</definedName>
    <definedName name="__5__123Graph_AChart_16B" hidden="1">[1]OtherKPI!#REF!</definedName>
    <definedName name="__50__123Graph_CChart_24C" localSheetId="44" hidden="1">[1]OtherKPI!#REF!</definedName>
    <definedName name="__50__123Graph_CChart_24C" localSheetId="42" hidden="1">[1]OtherKPI!#REF!</definedName>
    <definedName name="__50__123Graph_CChart_24C" hidden="1">[1]OtherKPI!#REF!</definedName>
    <definedName name="__51__123Graph_CChart_25C" localSheetId="44" hidden="1">[1]OtherKPI!#REF!</definedName>
    <definedName name="__51__123Graph_CChart_25C" localSheetId="42" hidden="1">[1]OtherKPI!#REF!</definedName>
    <definedName name="__51__123Graph_CChart_25C" hidden="1">[1]OtherKPI!#REF!</definedName>
    <definedName name="__52__123Graph_CChart_26C" localSheetId="44" hidden="1">[1]OtherKPI!#REF!</definedName>
    <definedName name="__52__123Graph_CChart_26C" localSheetId="42" hidden="1">[1]OtherKPI!#REF!</definedName>
    <definedName name="__52__123Graph_CChart_26C" hidden="1">[1]OtherKPI!#REF!</definedName>
    <definedName name="__53__123Graph_CChart_4A" localSheetId="44" hidden="1">[1]OtherKPI!#REF!</definedName>
    <definedName name="__53__123Graph_CChart_4A" localSheetId="42" hidden="1">[1]OtherKPI!#REF!</definedName>
    <definedName name="__53__123Graph_CChart_4A" hidden="1">[1]OtherKPI!#REF!</definedName>
    <definedName name="__54__123Graph_CChart_5A" localSheetId="44" hidden="1">[1]OtherKPI!#REF!</definedName>
    <definedName name="__54__123Graph_CChart_5A" localSheetId="42" hidden="1">[1]OtherKPI!#REF!</definedName>
    <definedName name="__54__123Graph_CChart_5A" hidden="1">[1]OtherKPI!#REF!</definedName>
    <definedName name="__55__123Graph_CChart_6A" localSheetId="44" hidden="1">[1]OtherKPI!#REF!</definedName>
    <definedName name="__55__123Graph_CChart_6A" localSheetId="42" hidden="1">[1]OtherKPI!#REF!</definedName>
    <definedName name="__55__123Graph_CChart_6A" hidden="1">[1]OtherKPI!#REF!</definedName>
    <definedName name="__56__123Graph_CChart_7A" localSheetId="44" hidden="1">[1]OtherKPI!#REF!</definedName>
    <definedName name="__56__123Graph_CChart_7A" localSheetId="42" hidden="1">[1]OtherKPI!#REF!</definedName>
    <definedName name="__56__123Graph_CChart_7A" hidden="1">[1]OtherKPI!#REF!</definedName>
    <definedName name="__57__123Graph_CChart_8A" localSheetId="44" hidden="1">[1]OtherKPI!#REF!</definedName>
    <definedName name="__57__123Graph_CChart_8A" localSheetId="42" hidden="1">[1]OtherKPI!#REF!</definedName>
    <definedName name="__57__123Graph_CChart_8A" hidden="1">[1]OtherKPI!#REF!</definedName>
    <definedName name="__58__123Graph_DChart_13B" localSheetId="44" hidden="1">[1]OtherKPI!#REF!</definedName>
    <definedName name="__58__123Graph_DChart_13B" localSheetId="42" hidden="1">[1]OtherKPI!#REF!</definedName>
    <definedName name="__58__123Graph_DChart_13B" hidden="1">[1]OtherKPI!#REF!</definedName>
    <definedName name="__59__123Graph_DChart_16B" localSheetId="44" hidden="1">[1]OtherKPI!#REF!</definedName>
    <definedName name="__59__123Graph_DChart_16B" localSheetId="42" hidden="1">[1]OtherKPI!#REF!</definedName>
    <definedName name="__59__123Graph_DChart_16B" hidden="1">[1]OtherKPI!#REF!</definedName>
    <definedName name="__6__123Graph_AChart_17B" localSheetId="44" hidden="1">[1]OtherKPI!#REF!</definedName>
    <definedName name="__6__123Graph_AChart_17B" localSheetId="42" hidden="1">[1]OtherKPI!#REF!</definedName>
    <definedName name="__6__123Graph_AChart_17B" hidden="1">[1]OtherKPI!#REF!</definedName>
    <definedName name="__60__123Graph_DChart_17B" localSheetId="44" hidden="1">[1]OtherKPI!#REF!</definedName>
    <definedName name="__60__123Graph_DChart_17B" localSheetId="42" hidden="1">[1]OtherKPI!#REF!</definedName>
    <definedName name="__60__123Graph_DChart_17B" hidden="1">[1]OtherKPI!#REF!</definedName>
    <definedName name="__61__123Graph_DChart_22C" localSheetId="44" hidden="1">[1]OtherKPI!#REF!</definedName>
    <definedName name="__61__123Graph_DChart_22C" localSheetId="42" hidden="1">[1]OtherKPI!#REF!</definedName>
    <definedName name="__61__123Graph_DChart_22C" hidden="1">[1]OtherKPI!#REF!</definedName>
    <definedName name="__62__123Graph_DChart_23C" localSheetId="44" hidden="1">[1]OtherKPI!#REF!</definedName>
    <definedName name="__62__123Graph_DChart_23C" localSheetId="42" hidden="1">[1]OtherKPI!#REF!</definedName>
    <definedName name="__62__123Graph_DChart_23C" hidden="1">[1]OtherKPI!#REF!</definedName>
    <definedName name="__63__123Graph_DChart_24C" localSheetId="44" hidden="1">[1]OtherKPI!#REF!</definedName>
    <definedName name="__63__123Graph_DChart_24C" localSheetId="42" hidden="1">[1]OtherKPI!#REF!</definedName>
    <definedName name="__63__123Graph_DChart_24C" hidden="1">[1]OtherKPI!#REF!</definedName>
    <definedName name="__64__123Graph_DChart_25C" localSheetId="44" hidden="1">[1]OtherKPI!#REF!</definedName>
    <definedName name="__64__123Graph_DChart_25C" localSheetId="42" hidden="1">[1]OtherKPI!#REF!</definedName>
    <definedName name="__64__123Graph_DChart_25C" hidden="1">[1]OtherKPI!#REF!</definedName>
    <definedName name="__65__123Graph_DChart_26C" localSheetId="44" hidden="1">[1]OtherKPI!#REF!</definedName>
    <definedName name="__65__123Graph_DChart_26C" localSheetId="42" hidden="1">[1]OtherKPI!#REF!</definedName>
    <definedName name="__65__123Graph_DChart_26C" hidden="1">[1]OtherKPI!#REF!</definedName>
    <definedName name="__66__123Graph_DChart_4A" localSheetId="44" hidden="1">[1]OtherKPI!#REF!</definedName>
    <definedName name="__66__123Graph_DChart_4A" localSheetId="42" hidden="1">[1]OtherKPI!#REF!</definedName>
    <definedName name="__66__123Graph_DChart_4A" hidden="1">[1]OtherKPI!#REF!</definedName>
    <definedName name="__67__123Graph_DChart_5A" localSheetId="44" hidden="1">[1]OtherKPI!#REF!</definedName>
    <definedName name="__67__123Graph_DChart_5A" localSheetId="42" hidden="1">[1]OtherKPI!#REF!</definedName>
    <definedName name="__67__123Graph_DChart_5A" hidden="1">[1]OtherKPI!#REF!</definedName>
    <definedName name="__68__123Graph_DChart_6A" localSheetId="44" hidden="1">[1]OtherKPI!#REF!</definedName>
    <definedName name="__68__123Graph_DChart_6A" localSheetId="42" hidden="1">[1]OtherKPI!#REF!</definedName>
    <definedName name="__68__123Graph_DChart_6A" hidden="1">[1]OtherKPI!#REF!</definedName>
    <definedName name="__69__123Graph_DChart_7A" localSheetId="44" hidden="1">[1]OtherKPI!#REF!</definedName>
    <definedName name="__69__123Graph_DChart_7A" localSheetId="42" hidden="1">[1]OtherKPI!#REF!</definedName>
    <definedName name="__69__123Graph_DChart_7A" hidden="1">[1]OtherKPI!#REF!</definedName>
    <definedName name="__7__123Graph_AChart_18B" localSheetId="44" hidden="1">[1]OtherKPI!#REF!</definedName>
    <definedName name="__7__123Graph_AChart_18B" localSheetId="42" hidden="1">[1]OtherKPI!#REF!</definedName>
    <definedName name="__7__123Graph_AChart_18B" hidden="1">[1]OtherKPI!#REF!</definedName>
    <definedName name="__70__123Graph_DChart_8A" localSheetId="44" hidden="1">[1]OtherKPI!#REF!</definedName>
    <definedName name="__70__123Graph_DChart_8A" localSheetId="42" hidden="1">[1]OtherKPI!#REF!</definedName>
    <definedName name="__70__123Graph_DChart_8A" hidden="1">[1]OtherKPI!#REF!</definedName>
    <definedName name="__8__123Graph_AChart_19C" localSheetId="44" hidden="1">[1]OtherKPI!#REF!</definedName>
    <definedName name="__8__123Graph_AChart_19C" localSheetId="42" hidden="1">[1]OtherKPI!#REF!</definedName>
    <definedName name="__8__123Graph_AChart_19C" hidden="1">[1]OtherKPI!#REF!</definedName>
    <definedName name="__9__123Graph_AChart_1A" localSheetId="44" hidden="1">[1]OtherKPI!#REF!</definedName>
    <definedName name="__9__123Graph_AChart_1A" localSheetId="42" hidden="1">[1]OtherKPI!#REF!</definedName>
    <definedName name="__9__123Graph_AChart_1A" hidden="1">[1]OtherKPI!#REF!</definedName>
    <definedName name="__xlnm.Print_Area" localSheetId="27">#REF!</definedName>
    <definedName name="__xlnm.Print_Area" localSheetId="21">#REF!</definedName>
    <definedName name="__xlnm.Print_Area" localSheetId="44">#REF!</definedName>
    <definedName name="__xlnm.Print_Area" localSheetId="42">#REF!</definedName>
    <definedName name="__xlnm.Print_Area" localSheetId="33">#REF!</definedName>
    <definedName name="__xlnm.Print_Area" localSheetId="46">#REF!</definedName>
    <definedName name="__xlnm.Print_Area" localSheetId="25">#REF!</definedName>
    <definedName name="__xlnm.Print_Area" localSheetId="4">#REF!</definedName>
    <definedName name="__xlnm.Print_Area" localSheetId="31">#REF!</definedName>
    <definedName name="__xlnm.Print_Area" localSheetId="1">#REF!</definedName>
    <definedName name="__xlnm.Print_Area">#REF!</definedName>
    <definedName name="__xlnm.Print_Area_1" localSheetId="27">#REF!</definedName>
    <definedName name="__xlnm.Print_Area_1" localSheetId="44">#REF!</definedName>
    <definedName name="__xlnm.Print_Area_1" localSheetId="42">#REF!</definedName>
    <definedName name="__xlnm.Print_Area_1" localSheetId="25">#REF!</definedName>
    <definedName name="__xlnm.Print_Area_1">#REF!</definedName>
    <definedName name="_1" localSheetId="11" hidden="1">#REF!</definedName>
    <definedName name="_1" localSheetId="13" hidden="1">#REF!</definedName>
    <definedName name="_1" localSheetId="15" hidden="1">#REF!</definedName>
    <definedName name="_1" localSheetId="27" hidden="1">#REF!</definedName>
    <definedName name="_1" localSheetId="21" hidden="1">#REF!</definedName>
    <definedName name="_1" localSheetId="44" hidden="1">#REF!</definedName>
    <definedName name="_1" localSheetId="42" hidden="1">#REF!</definedName>
    <definedName name="_1" localSheetId="33" hidden="1">#REF!</definedName>
    <definedName name="_1" localSheetId="25" hidden="1">#REF!</definedName>
    <definedName name="_1" localSheetId="12" hidden="1">#REF!</definedName>
    <definedName name="_1" localSheetId="14" hidden="1">#REF!</definedName>
    <definedName name="_1" localSheetId="4" hidden="1">#REF!</definedName>
    <definedName name="_1" localSheetId="31" hidden="1">#REF!</definedName>
    <definedName name="_1" localSheetId="1" hidden="1">#REF!</definedName>
    <definedName name="_1" hidden="1">#REF!</definedName>
    <definedName name="_1__123Graph_AChart_10B" localSheetId="44" hidden="1">[1]OtherKPI!#REF!</definedName>
    <definedName name="_1__123Graph_AChart_10B" localSheetId="42" hidden="1">[1]OtherKPI!#REF!</definedName>
    <definedName name="_1__123Graph_AChart_10B" hidden="1">[1]OtherKPI!#REF!</definedName>
    <definedName name="_1__123Graph_AR_M_MARG" localSheetId="44" hidden="1">[8]P!#REF!</definedName>
    <definedName name="_1__123Graph_AR_M_MARG" localSheetId="42" hidden="1">[8]P!#REF!</definedName>
    <definedName name="_1__123Graph_AR_M_MARG" hidden="1">[8]P!#REF!</definedName>
    <definedName name="_1_0ACwvu.Pag" localSheetId="44" hidden="1">[9]Summary!#REF!</definedName>
    <definedName name="_1_0ACwvu.Pag" localSheetId="42" hidden="1">[9]Summary!#REF!</definedName>
    <definedName name="_1_0ACwvu.Pag" hidden="1">[9]Summary!#REF!</definedName>
    <definedName name="_10__123Graph_AChart_20C" localSheetId="44" hidden="1">[1]OtherKPI!#REF!</definedName>
    <definedName name="_10__123Graph_AChart_20C" localSheetId="42" hidden="1">[1]OtherKPI!#REF!</definedName>
    <definedName name="_10__123Graph_AChart_20C" hidden="1">[1]OtherKPI!#REF!</definedName>
    <definedName name="_11__123Graph_AChart_21C" localSheetId="44" hidden="1">[1]OtherKPI!#REF!</definedName>
    <definedName name="_11__123Graph_AChart_21C" localSheetId="42" hidden="1">[1]OtherKPI!#REF!</definedName>
    <definedName name="_11__123Graph_AChart_21C" hidden="1">[1]OtherKPI!#REF!</definedName>
    <definedName name="_1111" localSheetId="13">#REF!</definedName>
    <definedName name="_1111" localSheetId="27">#REF!</definedName>
    <definedName name="_1111" localSheetId="21">#REF!</definedName>
    <definedName name="_1111" localSheetId="44">#REF!</definedName>
    <definedName name="_1111" localSheetId="42">#REF!</definedName>
    <definedName name="_1111" localSheetId="33">#REF!</definedName>
    <definedName name="_1111" localSheetId="25">#REF!</definedName>
    <definedName name="_1111" localSheetId="12">#REF!</definedName>
    <definedName name="_1111" localSheetId="14">#REF!</definedName>
    <definedName name="_1111" localSheetId="4">#REF!</definedName>
    <definedName name="_1111" localSheetId="31">#REF!</definedName>
    <definedName name="_1111" localSheetId="1">#REF!</definedName>
    <definedName name="_1111">#REF!</definedName>
    <definedName name="_12" localSheetId="13">#REF!</definedName>
    <definedName name="_12" localSheetId="27">#REF!</definedName>
    <definedName name="_12" localSheetId="21">#REF!</definedName>
    <definedName name="_12" localSheetId="44">#REF!</definedName>
    <definedName name="_12" localSheetId="42">#REF!</definedName>
    <definedName name="_12" localSheetId="33">#REF!</definedName>
    <definedName name="_12" localSheetId="25">#REF!</definedName>
    <definedName name="_12" localSheetId="12">#REF!</definedName>
    <definedName name="_12" localSheetId="14">#REF!</definedName>
    <definedName name="_12" localSheetId="4">#REF!</definedName>
    <definedName name="_12" localSheetId="31">#REF!</definedName>
    <definedName name="_12" localSheetId="1">#REF!</definedName>
    <definedName name="_12">#REF!</definedName>
    <definedName name="_12__123Graph_AChart_22C" localSheetId="44" hidden="1">[1]OtherKPI!#REF!</definedName>
    <definedName name="_12__123Graph_AChart_22C" localSheetId="42" hidden="1">[1]OtherKPI!#REF!</definedName>
    <definedName name="_12__123Graph_AChart_22C" hidden="1">[1]OtherKPI!#REF!</definedName>
    <definedName name="_13__123Graph_AChart_23C" localSheetId="44" hidden="1">[1]OtherKPI!#REF!</definedName>
    <definedName name="_13__123Graph_AChart_23C" localSheetId="42" hidden="1">[1]OtherKPI!#REF!</definedName>
    <definedName name="_13__123Graph_AChart_23C" hidden="1">[1]OtherKPI!#REF!</definedName>
    <definedName name="_14__123Graph_AChart_24C" localSheetId="44" hidden="1">[1]OtherKPI!#REF!</definedName>
    <definedName name="_14__123Graph_AChart_24C" localSheetId="42" hidden="1">[1]OtherKPI!#REF!</definedName>
    <definedName name="_14__123Graph_AChart_24C" hidden="1">[1]OtherKPI!#REF!</definedName>
    <definedName name="_15__123Graph_AChart_25C" localSheetId="44" hidden="1">[1]OtherKPI!#REF!</definedName>
    <definedName name="_15__123Graph_AChart_25C" localSheetId="42" hidden="1">[1]OtherKPI!#REF!</definedName>
    <definedName name="_15__123Graph_AChart_25C" hidden="1">[1]OtherKPI!#REF!</definedName>
    <definedName name="_16__123Graph_AChart_26C" localSheetId="44" hidden="1">[1]OtherKPI!#REF!</definedName>
    <definedName name="_16__123Graph_AChart_26C" localSheetId="42" hidden="1">[1]OtherKPI!#REF!</definedName>
    <definedName name="_16__123Graph_AChart_26C" hidden="1">[1]OtherKPI!#REF!</definedName>
    <definedName name="_17__123Graph_AChart_27C" localSheetId="44" hidden="1">[1]OtherKPI!#REF!</definedName>
    <definedName name="_17__123Graph_AChart_27C" localSheetId="42" hidden="1">[1]OtherKPI!#REF!</definedName>
    <definedName name="_17__123Graph_AChart_27C" hidden="1">[1]OtherKPI!#REF!</definedName>
    <definedName name="_18__123Graph_AChart_2A" localSheetId="44" hidden="1">[1]OtherKPI!#REF!</definedName>
    <definedName name="_18__123Graph_AChart_2A" localSheetId="42" hidden="1">[1]OtherKPI!#REF!</definedName>
    <definedName name="_18__123Graph_AChart_2A" hidden="1">[1]OtherKPI!#REF!</definedName>
    <definedName name="_19__123Graph_AChart_3A" localSheetId="44" hidden="1">[1]OtherKPI!#REF!</definedName>
    <definedName name="_19__123Graph_AChart_3A" localSheetId="42" hidden="1">[1]OtherKPI!#REF!</definedName>
    <definedName name="_19__123Graph_AChart_3A" hidden="1">[1]OtherKPI!#REF!</definedName>
    <definedName name="_1A" localSheetId="27" hidden="1">#REF!</definedName>
    <definedName name="_1A" localSheetId="0" hidden="1">#REF!</definedName>
    <definedName name="_1A" localSheetId="44" hidden="1">#REF!</definedName>
    <definedName name="_1A" localSheetId="42" hidden="1">#REF!</definedName>
    <definedName name="_1A" localSheetId="25" hidden="1">#REF!</definedName>
    <definedName name="_1A" hidden="1">#REF!</definedName>
    <definedName name="_2__123Graph_AChart_11B" localSheetId="27" hidden="1">[1]OtherKPI!#REF!</definedName>
    <definedName name="_2__123Graph_AChart_11B" localSheetId="44" hidden="1">[1]OtherKPI!#REF!</definedName>
    <definedName name="_2__123Graph_AChart_11B" localSheetId="42" hidden="1">[1]OtherKPI!#REF!</definedName>
    <definedName name="_2__123Graph_AChart_11B" hidden="1">[1]OtherKPI!#REF!</definedName>
    <definedName name="_2__123Graph_AR_M_MARGINS" localSheetId="27" hidden="1">[10]RD!#REF!</definedName>
    <definedName name="_2__123Graph_AR_M_MARGINS" localSheetId="44" hidden="1">[10]RD!#REF!</definedName>
    <definedName name="_2__123Graph_AR_M_MARGINS" localSheetId="42" hidden="1">[10]RD!#REF!</definedName>
    <definedName name="_2__123Graph_AR_M_MARGINS" hidden="1">[10]RD!#REF!</definedName>
    <definedName name="_2_0Swvu.Pag" localSheetId="44" hidden="1">[9]Summary!#REF!</definedName>
    <definedName name="_2_0Swvu.Pag" localSheetId="42" hidden="1">[9]Summary!#REF!</definedName>
    <definedName name="_2_0Swvu.Pag" hidden="1">[9]Summary!#REF!</definedName>
    <definedName name="_20__123Graph_AChart_4A" localSheetId="44" hidden="1">[1]OtherKPI!#REF!</definedName>
    <definedName name="_20__123Graph_AChart_4A" localSheetId="42" hidden="1">[1]OtherKPI!#REF!</definedName>
    <definedName name="_20__123Graph_AChart_4A" hidden="1">[1]OtherKPI!#REF!</definedName>
    <definedName name="_21__123Graph_AChart_5A" localSheetId="44" hidden="1">[1]OtherKPI!#REF!</definedName>
    <definedName name="_21__123Graph_AChart_5A" localSheetId="42" hidden="1">[1]OtherKPI!#REF!</definedName>
    <definedName name="_21__123Graph_AChart_5A" hidden="1">[1]OtherKPI!#REF!</definedName>
    <definedName name="_22__123Graph_AChart_6A" localSheetId="44" hidden="1">[1]OtherKPI!#REF!</definedName>
    <definedName name="_22__123Graph_AChart_6A" localSheetId="42" hidden="1">[1]OtherKPI!#REF!</definedName>
    <definedName name="_22__123Graph_AChart_6A" hidden="1">[1]OtherKPI!#REF!</definedName>
    <definedName name="_23__123Graph_AChart_7A" localSheetId="44" hidden="1">[1]OtherKPI!#REF!</definedName>
    <definedName name="_23__123Graph_AChart_7A" localSheetId="42" hidden="1">[1]OtherKPI!#REF!</definedName>
    <definedName name="_23__123Graph_AChart_7A" hidden="1">[1]OtherKPI!#REF!</definedName>
    <definedName name="_24__123Graph_AChart_8A" localSheetId="44" hidden="1">[1]OtherKPI!#REF!</definedName>
    <definedName name="_24__123Graph_AChart_8A" localSheetId="42" hidden="1">[1]OtherKPI!#REF!</definedName>
    <definedName name="_24__123Graph_AChart_8A" hidden="1">[1]OtherKPI!#REF!</definedName>
    <definedName name="_25__123Graph_AChart_9A" localSheetId="44" hidden="1">[1]OtherKPI!#REF!</definedName>
    <definedName name="_25__123Graph_AChart_9A" localSheetId="42" hidden="1">[1]OtherKPI!#REF!</definedName>
    <definedName name="_25__123Graph_AChart_9A" hidden="1">[1]OtherKPI!#REF!</definedName>
    <definedName name="_25DF" localSheetId="13">#REF!</definedName>
    <definedName name="_25DF" localSheetId="27">#REF!</definedName>
    <definedName name="_25DF" localSheetId="21">#REF!</definedName>
    <definedName name="_25DF" localSheetId="44">#REF!</definedName>
    <definedName name="_25DF" localSheetId="42">#REF!</definedName>
    <definedName name="_25DF" localSheetId="33">#REF!</definedName>
    <definedName name="_25DF" localSheetId="25">#REF!</definedName>
    <definedName name="_25DF" localSheetId="12">#REF!</definedName>
    <definedName name="_25DF" localSheetId="14">#REF!</definedName>
    <definedName name="_25DF" localSheetId="4">#REF!</definedName>
    <definedName name="_25DF" localSheetId="31">#REF!</definedName>
    <definedName name="_25DF" localSheetId="1">#REF!</definedName>
    <definedName name="_25DF">#REF!</definedName>
    <definedName name="_26__123Graph_BChart_12B" localSheetId="27" hidden="1">[1]OtherKPI!#REF!</definedName>
    <definedName name="_26__123Graph_BChart_12B" localSheetId="44" hidden="1">[1]OtherKPI!#REF!</definedName>
    <definedName name="_26__123Graph_BChart_12B" localSheetId="42" hidden="1">[1]OtherKPI!#REF!</definedName>
    <definedName name="_26__123Graph_BChart_12B" hidden="1">[1]OtherKPI!#REF!</definedName>
    <definedName name="_27__123Graph_BChart_13B" localSheetId="27" hidden="1">[1]OtherKPI!#REF!</definedName>
    <definedName name="_27__123Graph_BChart_13B" localSheetId="44" hidden="1">[1]OtherKPI!#REF!</definedName>
    <definedName name="_27__123Graph_BChart_13B" localSheetId="42" hidden="1">[1]OtherKPI!#REF!</definedName>
    <definedName name="_27__123Graph_BChart_13B" hidden="1">[1]OtherKPI!#REF!</definedName>
    <definedName name="_28__123Graph_BChart_16B" localSheetId="44" hidden="1">[1]OtherKPI!#REF!</definedName>
    <definedName name="_28__123Graph_BChart_16B" localSheetId="42" hidden="1">[1]OtherKPI!#REF!</definedName>
    <definedName name="_28__123Graph_BChart_16B" hidden="1">[1]OtherKPI!#REF!</definedName>
    <definedName name="_29__123Graph_BChart_17B" localSheetId="44" hidden="1">[1]OtherKPI!#REF!</definedName>
    <definedName name="_29__123Graph_BChart_17B" localSheetId="42" hidden="1">[1]OtherKPI!#REF!</definedName>
    <definedName name="_29__123Graph_BChart_17B" hidden="1">[1]OtherKPI!#REF!</definedName>
    <definedName name="_3__123Graph_AChart_12B" localSheetId="44" hidden="1">[1]OtherKPI!#REF!</definedName>
    <definedName name="_3__123Graph_AChart_12B" localSheetId="42" hidden="1">[1]OtherKPI!#REF!</definedName>
    <definedName name="_3__123Graph_AChart_12B" hidden="1">[1]OtherKPI!#REF!</definedName>
    <definedName name="_3__123Graph_AR_M_VOLUMES" localSheetId="44" hidden="1">[10]RD!#REF!</definedName>
    <definedName name="_3__123Graph_AR_M_VOLUMES" localSheetId="42" hidden="1">[10]RD!#REF!</definedName>
    <definedName name="_3__123Graph_AR_M_VOLUMES" hidden="1">[10]RD!#REF!</definedName>
    <definedName name="_3_0Rwvu.Pag" localSheetId="44" hidden="1">[9]Summary!#REF!</definedName>
    <definedName name="_3_0Rwvu.Pag" localSheetId="42" hidden="1">[9]Summary!#REF!</definedName>
    <definedName name="_3_0Rwvu.Pag" hidden="1">[9]Summary!#REF!</definedName>
    <definedName name="_30__123Graph_BChart_18B" localSheetId="44" hidden="1">[1]OtherKPI!#REF!</definedName>
    <definedName name="_30__123Graph_BChart_18B" localSheetId="42" hidden="1">[1]OtherKPI!#REF!</definedName>
    <definedName name="_30__123Graph_BChart_18B" hidden="1">[1]OtherKPI!#REF!</definedName>
    <definedName name="_31__123Graph_BChart_21C" localSheetId="44" hidden="1">[1]OtherKPI!#REF!</definedName>
    <definedName name="_31__123Graph_BChart_21C" localSheetId="42" hidden="1">[1]OtherKPI!#REF!</definedName>
    <definedName name="_31__123Graph_BChart_21C" hidden="1">[1]OtherKPI!#REF!</definedName>
    <definedName name="_32__123Graph_BChart_22C" localSheetId="44" hidden="1">[1]OtherKPI!#REF!</definedName>
    <definedName name="_32__123Graph_BChart_22C" localSheetId="42" hidden="1">[1]OtherKPI!#REF!</definedName>
    <definedName name="_32__123Graph_BChart_22C" hidden="1">[1]OtherKPI!#REF!</definedName>
    <definedName name="_33__123Graph_BChart_23C" localSheetId="44" hidden="1">[1]OtherKPI!#REF!</definedName>
    <definedName name="_33__123Graph_BChart_23C" localSheetId="42" hidden="1">[1]OtherKPI!#REF!</definedName>
    <definedName name="_33__123Graph_BChart_23C" hidden="1">[1]OtherKPI!#REF!</definedName>
    <definedName name="_34__123Graph_BChart_24C" localSheetId="44" hidden="1">[1]OtherKPI!#REF!</definedName>
    <definedName name="_34__123Graph_BChart_24C" localSheetId="42" hidden="1">[1]OtherKPI!#REF!</definedName>
    <definedName name="_34__123Graph_BChart_24C" hidden="1">[1]OtherKPI!#REF!</definedName>
    <definedName name="_35__123Graph_BChart_25C" localSheetId="44" hidden="1">[1]OtherKPI!#REF!</definedName>
    <definedName name="_35__123Graph_BChart_25C" localSheetId="42" hidden="1">[1]OtherKPI!#REF!</definedName>
    <definedName name="_35__123Graph_BChart_25C" hidden="1">[1]OtherKPI!#REF!</definedName>
    <definedName name="_36__123Graph_BChart_26C" localSheetId="44" hidden="1">[1]OtherKPI!#REF!</definedName>
    <definedName name="_36__123Graph_BChart_26C" localSheetId="42" hidden="1">[1]OtherKPI!#REF!</definedName>
    <definedName name="_36__123Graph_BChart_26C" hidden="1">[1]OtherKPI!#REF!</definedName>
    <definedName name="_37__123Graph_BChart_27C" localSheetId="44" hidden="1">[1]OtherKPI!#REF!</definedName>
    <definedName name="_37__123Graph_BChart_27C" localSheetId="42" hidden="1">[1]OtherKPI!#REF!</definedName>
    <definedName name="_37__123Graph_BChart_27C" hidden="1">[1]OtherKPI!#REF!</definedName>
    <definedName name="_38__123Graph_BChart_3A" localSheetId="44" hidden="1">[1]OtherKPI!#REF!</definedName>
    <definedName name="_38__123Graph_BChart_3A" localSheetId="42" hidden="1">[1]OtherKPI!#REF!</definedName>
    <definedName name="_38__123Graph_BChart_3A" hidden="1">[1]OtherKPI!#REF!</definedName>
    <definedName name="_39__123Graph_BChart_4A" localSheetId="44" hidden="1">[1]OtherKPI!#REF!</definedName>
    <definedName name="_39__123Graph_BChart_4A" localSheetId="42" hidden="1">[1]OtherKPI!#REF!</definedName>
    <definedName name="_39__123Graph_BChart_4A" hidden="1">[1]OtherKPI!#REF!</definedName>
    <definedName name="_4__123Graph_AChart_13B" localSheetId="44" hidden="1">[1]OtherKPI!#REF!</definedName>
    <definedName name="_4__123Graph_AChart_13B" localSheetId="42" hidden="1">[1]OtherKPI!#REF!</definedName>
    <definedName name="_4__123Graph_AChart_13B" hidden="1">[1]OtherKPI!#REF!</definedName>
    <definedName name="_4__123Graph_BR_M_MARGINS" hidden="1">[5]RD!$U$130:$AR$130</definedName>
    <definedName name="_40__123Graph_BChart_5A" localSheetId="27" hidden="1">[1]OtherKPI!#REF!</definedName>
    <definedName name="_40__123Graph_BChart_5A" localSheetId="0" hidden="1">[1]OtherKPI!#REF!</definedName>
    <definedName name="_40__123Graph_BChart_5A" localSheetId="44" hidden="1">[1]OtherKPI!#REF!</definedName>
    <definedName name="_40__123Graph_BChart_5A" localSheetId="42" hidden="1">[1]OtherKPI!#REF!</definedName>
    <definedName name="_40__123Graph_BChart_5A" hidden="1">[1]OtherKPI!#REF!</definedName>
    <definedName name="_41__123Graph_BChart_6A" localSheetId="27" hidden="1">[1]OtherKPI!#REF!</definedName>
    <definedName name="_41__123Graph_BChart_6A" localSheetId="0" hidden="1">[1]OtherKPI!#REF!</definedName>
    <definedName name="_41__123Graph_BChart_6A" localSheetId="44" hidden="1">[1]OtherKPI!#REF!</definedName>
    <definedName name="_41__123Graph_BChart_6A" localSheetId="42" hidden="1">[1]OtherKPI!#REF!</definedName>
    <definedName name="_41__123Graph_BChart_6A" hidden="1">[1]OtherKPI!#REF!</definedName>
    <definedName name="_42__123Graph_BChart_7A" localSheetId="27" hidden="1">[1]OtherKPI!#REF!</definedName>
    <definedName name="_42__123Graph_BChart_7A" localSheetId="0" hidden="1">[1]OtherKPI!#REF!</definedName>
    <definedName name="_42__123Graph_BChart_7A" localSheetId="44" hidden="1">[1]OtherKPI!#REF!</definedName>
    <definedName name="_42__123Graph_BChart_7A" localSheetId="42" hidden="1">[1]OtherKPI!#REF!</definedName>
    <definedName name="_42__123Graph_BChart_7A" hidden="1">[1]OtherKPI!#REF!</definedName>
    <definedName name="_43__123Graph_BChart_8A" localSheetId="27" hidden="1">[1]OtherKPI!#REF!</definedName>
    <definedName name="_43__123Graph_BChart_8A" localSheetId="0" hidden="1">[1]OtherKPI!#REF!</definedName>
    <definedName name="_43__123Graph_BChart_8A" localSheetId="44" hidden="1">[1]OtherKPI!#REF!</definedName>
    <definedName name="_43__123Graph_BChart_8A" localSheetId="42" hidden="1">[1]OtherKPI!#REF!</definedName>
    <definedName name="_43__123Graph_BChart_8A" hidden="1">[1]OtherKPI!#REF!</definedName>
    <definedName name="_44__123Graph_BChart_9A" localSheetId="44" hidden="1">[1]OtherKPI!#REF!</definedName>
    <definedName name="_44__123Graph_BChart_9A" localSheetId="42" hidden="1">[1]OtherKPI!#REF!</definedName>
    <definedName name="_44__123Graph_BChart_9A" hidden="1">[1]OtherKPI!#REF!</definedName>
    <definedName name="_45__123Graph_CChart_13B" localSheetId="44" hidden="1">[1]OtherKPI!#REF!</definedName>
    <definedName name="_45__123Graph_CChart_13B" localSheetId="42" hidden="1">[1]OtherKPI!#REF!</definedName>
    <definedName name="_45__123Graph_CChart_13B" hidden="1">[1]OtherKPI!#REF!</definedName>
    <definedName name="_46__123Graph_CChart_16B" localSheetId="44" hidden="1">[1]OtherKPI!#REF!</definedName>
    <definedName name="_46__123Graph_CChart_16B" localSheetId="42" hidden="1">[1]OtherKPI!#REF!</definedName>
    <definedName name="_46__123Graph_CChart_16B" hidden="1">[1]OtherKPI!#REF!</definedName>
    <definedName name="_47__123Graph_CChart_17B" localSheetId="44" hidden="1">[1]OtherKPI!#REF!</definedName>
    <definedName name="_47__123Graph_CChart_17B" localSheetId="42" hidden="1">[1]OtherKPI!#REF!</definedName>
    <definedName name="_47__123Graph_CChart_17B" hidden="1">[1]OtherKPI!#REF!</definedName>
    <definedName name="_48__123Graph_CChart_22C" localSheetId="44" hidden="1">[1]OtherKPI!#REF!</definedName>
    <definedName name="_48__123Graph_CChart_22C" localSheetId="42" hidden="1">[1]OtherKPI!#REF!</definedName>
    <definedName name="_48__123Graph_CChart_22C" hidden="1">[1]OtherKPI!#REF!</definedName>
    <definedName name="_49__123Graph_CChart_23C" localSheetId="44" hidden="1">[1]OtherKPI!#REF!</definedName>
    <definedName name="_49__123Graph_CChart_23C" localSheetId="42" hidden="1">[1]OtherKPI!#REF!</definedName>
    <definedName name="_49__123Graph_CChart_23C" hidden="1">[1]OtherKPI!#REF!</definedName>
    <definedName name="_5__123Graph_AChart_16B" localSheetId="44" hidden="1">[1]OtherKPI!#REF!</definedName>
    <definedName name="_5__123Graph_AChart_16B" localSheetId="42" hidden="1">[1]OtherKPI!#REF!</definedName>
    <definedName name="_5__123Graph_AChart_16B" hidden="1">[1]OtherKPI!#REF!</definedName>
    <definedName name="_5__123Graph_BR_M_VOLUMES" hidden="1">[5]RD!$U$123:$AR$123</definedName>
    <definedName name="_50__123Graph_CChart_24C" localSheetId="27" hidden="1">[1]OtherKPI!#REF!</definedName>
    <definedName name="_50__123Graph_CChart_24C" localSheetId="0" hidden="1">[1]OtherKPI!#REF!</definedName>
    <definedName name="_50__123Graph_CChart_24C" localSheetId="44" hidden="1">[1]OtherKPI!#REF!</definedName>
    <definedName name="_50__123Graph_CChart_24C" localSheetId="42" hidden="1">[1]OtherKPI!#REF!</definedName>
    <definedName name="_50__123Graph_CChart_24C" hidden="1">[1]OtherKPI!#REF!</definedName>
    <definedName name="_51__123Graph_CChart_25C" localSheetId="27" hidden="1">[1]OtherKPI!#REF!</definedName>
    <definedName name="_51__123Graph_CChart_25C" localSheetId="0" hidden="1">[1]OtherKPI!#REF!</definedName>
    <definedName name="_51__123Graph_CChart_25C" localSheetId="44" hidden="1">[1]OtherKPI!#REF!</definedName>
    <definedName name="_51__123Graph_CChart_25C" localSheetId="42" hidden="1">[1]OtherKPI!#REF!</definedName>
    <definedName name="_51__123Graph_CChart_25C" hidden="1">[1]OtherKPI!#REF!</definedName>
    <definedName name="_52__123Graph_CChart_26C" localSheetId="27" hidden="1">[1]OtherKPI!#REF!</definedName>
    <definedName name="_52__123Graph_CChart_26C" localSheetId="0" hidden="1">[1]OtherKPI!#REF!</definedName>
    <definedName name="_52__123Graph_CChart_26C" localSheetId="44" hidden="1">[1]OtherKPI!#REF!</definedName>
    <definedName name="_52__123Graph_CChart_26C" localSheetId="42" hidden="1">[1]OtherKPI!#REF!</definedName>
    <definedName name="_52__123Graph_CChart_26C" hidden="1">[1]OtherKPI!#REF!</definedName>
    <definedName name="_520" localSheetId="13">#REF!</definedName>
    <definedName name="_520" localSheetId="27">#REF!</definedName>
    <definedName name="_520" localSheetId="21">#REF!</definedName>
    <definedName name="_520" localSheetId="44">#REF!</definedName>
    <definedName name="_520" localSheetId="42">#REF!</definedName>
    <definedName name="_520" localSheetId="33">#REF!</definedName>
    <definedName name="_520" localSheetId="25">#REF!</definedName>
    <definedName name="_520" localSheetId="12">#REF!</definedName>
    <definedName name="_520" localSheetId="14">#REF!</definedName>
    <definedName name="_520" localSheetId="4">#REF!</definedName>
    <definedName name="_520" localSheetId="31">#REF!</definedName>
    <definedName name="_520" localSheetId="1">#REF!</definedName>
    <definedName name="_520">#REF!</definedName>
    <definedName name="_53__123Graph_CChart_4A" localSheetId="27" hidden="1">[1]OtherKPI!#REF!</definedName>
    <definedName name="_53__123Graph_CChart_4A" localSheetId="44" hidden="1">[1]OtherKPI!#REF!</definedName>
    <definedName name="_53__123Graph_CChart_4A" localSheetId="42" hidden="1">[1]OtherKPI!#REF!</definedName>
    <definedName name="_53__123Graph_CChart_4A" hidden="1">[1]OtherKPI!#REF!</definedName>
    <definedName name="_54__123Graph_CChart_5A" localSheetId="27" hidden="1">[1]OtherKPI!#REF!</definedName>
    <definedName name="_54__123Graph_CChart_5A" localSheetId="44" hidden="1">[1]OtherKPI!#REF!</definedName>
    <definedName name="_54__123Graph_CChart_5A" localSheetId="42" hidden="1">[1]OtherKPI!#REF!</definedName>
    <definedName name="_54__123Graph_CChart_5A" hidden="1">[1]OtherKPI!#REF!</definedName>
    <definedName name="_55__123Graph_CChart_6A" localSheetId="27" hidden="1">[1]OtherKPI!#REF!</definedName>
    <definedName name="_55__123Graph_CChart_6A" localSheetId="44" hidden="1">[1]OtherKPI!#REF!</definedName>
    <definedName name="_55__123Graph_CChart_6A" localSheetId="42" hidden="1">[1]OtherKPI!#REF!</definedName>
    <definedName name="_55__123Graph_CChart_6A" hidden="1">[1]OtherKPI!#REF!</definedName>
    <definedName name="_56__123Graph_CChart_7A" localSheetId="27" hidden="1">[1]OtherKPI!#REF!</definedName>
    <definedName name="_56__123Graph_CChart_7A" localSheetId="44" hidden="1">[1]OtherKPI!#REF!</definedName>
    <definedName name="_56__123Graph_CChart_7A" localSheetId="42" hidden="1">[1]OtherKPI!#REF!</definedName>
    <definedName name="_56__123Graph_CChart_7A" hidden="1">[1]OtherKPI!#REF!</definedName>
    <definedName name="_57__123Graph_CChart_8A" localSheetId="27" hidden="1">[1]OtherKPI!#REF!</definedName>
    <definedName name="_57__123Graph_CChart_8A" localSheetId="44" hidden="1">[1]OtherKPI!#REF!</definedName>
    <definedName name="_57__123Graph_CChart_8A" localSheetId="42" hidden="1">[1]OtherKPI!#REF!</definedName>
    <definedName name="_57__123Graph_CChart_8A" hidden="1">[1]OtherKPI!#REF!</definedName>
    <definedName name="_58" localSheetId="13">#REF!</definedName>
    <definedName name="_58" localSheetId="27">#REF!</definedName>
    <definedName name="_58" localSheetId="21">#REF!</definedName>
    <definedName name="_58" localSheetId="44">#REF!</definedName>
    <definedName name="_58" localSheetId="42">#REF!</definedName>
    <definedName name="_58" localSheetId="33">#REF!</definedName>
    <definedName name="_58" localSheetId="25">#REF!</definedName>
    <definedName name="_58" localSheetId="12">#REF!</definedName>
    <definedName name="_58" localSheetId="14">#REF!</definedName>
    <definedName name="_58" localSheetId="4">#REF!</definedName>
    <definedName name="_58" localSheetId="31">#REF!</definedName>
    <definedName name="_58" localSheetId="1">#REF!</definedName>
    <definedName name="_58">#REF!</definedName>
    <definedName name="_58__123Graph_DChart_13B" localSheetId="27" hidden="1">[1]OtherKPI!#REF!</definedName>
    <definedName name="_58__123Graph_DChart_13B" localSheetId="44" hidden="1">[1]OtherKPI!#REF!</definedName>
    <definedName name="_58__123Graph_DChart_13B" localSheetId="42" hidden="1">[1]OtherKPI!#REF!</definedName>
    <definedName name="_58__123Graph_DChart_13B" hidden="1">[1]OtherKPI!#REF!</definedName>
    <definedName name="_59__123Graph_DChart_16B" localSheetId="27" hidden="1">[1]OtherKPI!#REF!</definedName>
    <definedName name="_59__123Graph_DChart_16B" localSheetId="44" hidden="1">[1]OtherKPI!#REF!</definedName>
    <definedName name="_59__123Graph_DChart_16B" localSheetId="42" hidden="1">[1]OtherKPI!#REF!</definedName>
    <definedName name="_59__123Graph_DChart_16B" hidden="1">[1]OtherKPI!#REF!</definedName>
    <definedName name="_6__123Graph_AChart_17B" localSheetId="27" hidden="1">[1]OtherKPI!#REF!</definedName>
    <definedName name="_6__123Graph_AChart_17B" localSheetId="44" hidden="1">[1]OtherKPI!#REF!</definedName>
    <definedName name="_6__123Graph_AChart_17B" localSheetId="42" hidden="1">[1]OtherKPI!#REF!</definedName>
    <definedName name="_6__123Graph_AChart_17B" hidden="1">[1]OtherKPI!#REF!</definedName>
    <definedName name="_6__123Graph_XR_M_MARGINS" hidden="1">[5]RD!$U$5:$AR$5</definedName>
    <definedName name="_60__123Graph_DChart_17B" localSheetId="27" hidden="1">[1]OtherKPI!#REF!</definedName>
    <definedName name="_60__123Graph_DChart_17B" localSheetId="0" hidden="1">[1]OtherKPI!#REF!</definedName>
    <definedName name="_60__123Graph_DChart_17B" localSheetId="44" hidden="1">[1]OtherKPI!#REF!</definedName>
    <definedName name="_60__123Graph_DChart_17B" localSheetId="42" hidden="1">[1]OtherKPI!#REF!</definedName>
    <definedName name="_60__123Graph_DChart_17B" hidden="1">[1]OtherKPI!#REF!</definedName>
    <definedName name="_61__123Graph_DChart_22C" localSheetId="27" hidden="1">[1]OtherKPI!#REF!</definedName>
    <definedName name="_61__123Graph_DChart_22C" localSheetId="0" hidden="1">[1]OtherKPI!#REF!</definedName>
    <definedName name="_61__123Graph_DChart_22C" localSheetId="44" hidden="1">[1]OtherKPI!#REF!</definedName>
    <definedName name="_61__123Graph_DChart_22C" localSheetId="42" hidden="1">[1]OtherKPI!#REF!</definedName>
    <definedName name="_61__123Graph_DChart_22C" hidden="1">[1]OtherKPI!#REF!</definedName>
    <definedName name="_62__123Graph_DChart_23C" localSheetId="27" hidden="1">[1]OtherKPI!#REF!</definedName>
    <definedName name="_62__123Graph_DChart_23C" localSheetId="0" hidden="1">[1]OtherKPI!#REF!</definedName>
    <definedName name="_62__123Graph_DChart_23C" localSheetId="44" hidden="1">[1]OtherKPI!#REF!</definedName>
    <definedName name="_62__123Graph_DChart_23C" localSheetId="42" hidden="1">[1]OtherKPI!#REF!</definedName>
    <definedName name="_62__123Graph_DChart_23C" hidden="1">[1]OtherKPI!#REF!</definedName>
    <definedName name="_63__123Graph_DChart_24C" localSheetId="27" hidden="1">[1]OtherKPI!#REF!</definedName>
    <definedName name="_63__123Graph_DChart_24C" localSheetId="0" hidden="1">[1]OtherKPI!#REF!</definedName>
    <definedName name="_63__123Graph_DChart_24C" localSheetId="44" hidden="1">[1]OtherKPI!#REF!</definedName>
    <definedName name="_63__123Graph_DChart_24C" localSheetId="42" hidden="1">[1]OtherKPI!#REF!</definedName>
    <definedName name="_63__123Graph_DChart_24C" hidden="1">[1]OtherKPI!#REF!</definedName>
    <definedName name="_64__123Graph_DChart_25C" localSheetId="44" hidden="1">[1]OtherKPI!#REF!</definedName>
    <definedName name="_64__123Graph_DChart_25C" localSheetId="42" hidden="1">[1]OtherKPI!#REF!</definedName>
    <definedName name="_64__123Graph_DChart_25C" hidden="1">[1]OtherKPI!#REF!</definedName>
    <definedName name="_65__123Graph_DChart_26C" localSheetId="44" hidden="1">[1]OtherKPI!#REF!</definedName>
    <definedName name="_65__123Graph_DChart_26C" localSheetId="42" hidden="1">[1]OtherKPI!#REF!</definedName>
    <definedName name="_65__123Graph_DChart_26C" hidden="1">[1]OtherKPI!#REF!</definedName>
    <definedName name="_66__123Graph_DChart_4A" localSheetId="44" hidden="1">[1]OtherKPI!#REF!</definedName>
    <definedName name="_66__123Graph_DChart_4A" localSheetId="42" hidden="1">[1]OtherKPI!#REF!</definedName>
    <definedName name="_66__123Graph_DChart_4A" hidden="1">[1]OtherKPI!#REF!</definedName>
    <definedName name="_67__123Graph_DChart_5A" localSheetId="44" hidden="1">[1]OtherKPI!#REF!</definedName>
    <definedName name="_67__123Graph_DChart_5A" localSheetId="42" hidden="1">[1]OtherKPI!#REF!</definedName>
    <definedName name="_67__123Graph_DChart_5A" hidden="1">[1]OtherKPI!#REF!</definedName>
    <definedName name="_68__123Graph_DChart_6A" localSheetId="44" hidden="1">[1]OtherKPI!#REF!</definedName>
    <definedName name="_68__123Graph_DChart_6A" localSheetId="42" hidden="1">[1]OtherKPI!#REF!</definedName>
    <definedName name="_68__123Graph_DChart_6A" hidden="1">[1]OtherKPI!#REF!</definedName>
    <definedName name="_69__123Graph_DChart_7A" localSheetId="44" hidden="1">[1]OtherKPI!#REF!</definedName>
    <definedName name="_69__123Graph_DChart_7A" localSheetId="42" hidden="1">[1]OtherKPI!#REF!</definedName>
    <definedName name="_69__123Graph_DChart_7A" hidden="1">[1]OtherKPI!#REF!</definedName>
    <definedName name="_7__123Graph_AChart_18B" localSheetId="44" hidden="1">[1]OtherKPI!#REF!</definedName>
    <definedName name="_7__123Graph_AChart_18B" localSheetId="42" hidden="1">[1]OtherKPI!#REF!</definedName>
    <definedName name="_7__123Graph_AChart_18B" hidden="1">[1]OtherKPI!#REF!</definedName>
    <definedName name="_7__123Graph_XR_M_VOLUMES" hidden="1">[5]RD!$U$5:$AR$5</definedName>
    <definedName name="_70__123Graph_DChart_8A" localSheetId="27" hidden="1">[1]OtherKPI!#REF!</definedName>
    <definedName name="_70__123Graph_DChart_8A" localSheetId="0" hidden="1">[1]OtherKPI!#REF!</definedName>
    <definedName name="_70__123Graph_DChart_8A" localSheetId="44" hidden="1">[1]OtherKPI!#REF!</definedName>
    <definedName name="_70__123Graph_DChart_8A" localSheetId="42" hidden="1">[1]OtherKPI!#REF!</definedName>
    <definedName name="_70__123Graph_DChart_8A" hidden="1">[1]OtherKPI!#REF!</definedName>
    <definedName name="_702" localSheetId="13">#REF!</definedName>
    <definedName name="_702" localSheetId="27">#REF!</definedName>
    <definedName name="_702" localSheetId="21">#REF!</definedName>
    <definedName name="_702" localSheetId="44">#REF!</definedName>
    <definedName name="_702" localSheetId="42">#REF!</definedName>
    <definedName name="_702" localSheetId="33">#REF!</definedName>
    <definedName name="_702" localSheetId="25">#REF!</definedName>
    <definedName name="_702" localSheetId="12">#REF!</definedName>
    <definedName name="_702" localSheetId="14">#REF!</definedName>
    <definedName name="_702" localSheetId="4">#REF!</definedName>
    <definedName name="_702" localSheetId="31">#REF!</definedName>
    <definedName name="_702" localSheetId="1">#REF!</definedName>
    <definedName name="_702">#REF!</definedName>
    <definedName name="_8__123Graph_AChart_19C" localSheetId="27" hidden="1">[1]OtherKPI!#REF!</definedName>
    <definedName name="_8__123Graph_AChart_19C" localSheetId="44" hidden="1">[1]OtherKPI!#REF!</definedName>
    <definedName name="_8__123Graph_AChart_19C" localSheetId="42" hidden="1">[1]OtherKPI!#REF!</definedName>
    <definedName name="_8__123Graph_AChart_19C" hidden="1">[1]OtherKPI!#REF!</definedName>
    <definedName name="_8000" localSheetId="13">#REF!</definedName>
    <definedName name="_8000" localSheetId="27">#REF!</definedName>
    <definedName name="_8000" localSheetId="21">#REF!</definedName>
    <definedName name="_8000" localSheetId="44">#REF!</definedName>
    <definedName name="_8000" localSheetId="42">#REF!</definedName>
    <definedName name="_8000" localSheetId="33">#REF!</definedName>
    <definedName name="_8000" localSheetId="25">#REF!</definedName>
    <definedName name="_8000" localSheetId="12">#REF!</definedName>
    <definedName name="_8000" localSheetId="14">#REF!</definedName>
    <definedName name="_8000" localSheetId="4">#REF!</definedName>
    <definedName name="_8000" localSheetId="31">#REF!</definedName>
    <definedName name="_8000" localSheetId="1">#REF!</definedName>
    <definedName name="_8000">#REF!</definedName>
    <definedName name="_8001" localSheetId="13">#REF!</definedName>
    <definedName name="_8001" localSheetId="27">#REF!</definedName>
    <definedName name="_8001" localSheetId="21">#REF!</definedName>
    <definedName name="_8001" localSheetId="44">#REF!</definedName>
    <definedName name="_8001" localSheetId="42">#REF!</definedName>
    <definedName name="_8001" localSheetId="33">#REF!</definedName>
    <definedName name="_8001" localSheetId="25">#REF!</definedName>
    <definedName name="_8001" localSheetId="12">#REF!</definedName>
    <definedName name="_8001" localSheetId="14">#REF!</definedName>
    <definedName name="_8001" localSheetId="4">#REF!</definedName>
    <definedName name="_8001" localSheetId="31">#REF!</definedName>
    <definedName name="_8001" localSheetId="1">#REF!</definedName>
    <definedName name="_8001">#REF!</definedName>
    <definedName name="_8002" localSheetId="13">#REF!</definedName>
    <definedName name="_8002" localSheetId="27">#REF!</definedName>
    <definedName name="_8002" localSheetId="21">#REF!</definedName>
    <definedName name="_8002" localSheetId="44">#REF!</definedName>
    <definedName name="_8002" localSheetId="42">#REF!</definedName>
    <definedName name="_8002" localSheetId="33">#REF!</definedName>
    <definedName name="_8002" localSheetId="25">#REF!</definedName>
    <definedName name="_8002" localSheetId="12">#REF!</definedName>
    <definedName name="_8002" localSheetId="14">#REF!</definedName>
    <definedName name="_8002" localSheetId="4">#REF!</definedName>
    <definedName name="_8002" localSheetId="31">#REF!</definedName>
    <definedName name="_8002" localSheetId="1">#REF!</definedName>
    <definedName name="_8002">#REF!</definedName>
    <definedName name="_8003" localSheetId="13">#REF!</definedName>
    <definedName name="_8003" localSheetId="27">#REF!</definedName>
    <definedName name="_8003" localSheetId="21">#REF!</definedName>
    <definedName name="_8003" localSheetId="44">#REF!</definedName>
    <definedName name="_8003" localSheetId="42">#REF!</definedName>
    <definedName name="_8003" localSheetId="33">#REF!</definedName>
    <definedName name="_8003" localSheetId="25">#REF!</definedName>
    <definedName name="_8003" localSheetId="12">#REF!</definedName>
    <definedName name="_8003" localSheetId="14">#REF!</definedName>
    <definedName name="_8003" localSheetId="4">#REF!</definedName>
    <definedName name="_8003" localSheetId="31">#REF!</definedName>
    <definedName name="_8003" localSheetId="1">#REF!</definedName>
    <definedName name="_8003">#REF!</definedName>
    <definedName name="_8010" localSheetId="13">#REF!</definedName>
    <definedName name="_8010" localSheetId="27">#REF!</definedName>
    <definedName name="_8010" localSheetId="21">#REF!</definedName>
    <definedName name="_8010" localSheetId="44">#REF!</definedName>
    <definedName name="_8010" localSheetId="42">#REF!</definedName>
    <definedName name="_8010" localSheetId="33">#REF!</definedName>
    <definedName name="_8010" localSheetId="25">#REF!</definedName>
    <definedName name="_8010" localSheetId="12">#REF!</definedName>
    <definedName name="_8010" localSheetId="14">#REF!</definedName>
    <definedName name="_8010" localSheetId="4">#REF!</definedName>
    <definedName name="_8010" localSheetId="31">#REF!</definedName>
    <definedName name="_8010" localSheetId="1">#REF!</definedName>
    <definedName name="_8010">#REF!</definedName>
    <definedName name="_8011" localSheetId="13">#REF!</definedName>
    <definedName name="_8011" localSheetId="27">#REF!</definedName>
    <definedName name="_8011" localSheetId="21">#REF!</definedName>
    <definedName name="_8011" localSheetId="44">#REF!</definedName>
    <definedName name="_8011" localSheetId="42">#REF!</definedName>
    <definedName name="_8011" localSheetId="33">#REF!</definedName>
    <definedName name="_8011" localSheetId="25">#REF!</definedName>
    <definedName name="_8011" localSheetId="12">#REF!</definedName>
    <definedName name="_8011" localSheetId="14">#REF!</definedName>
    <definedName name="_8011" localSheetId="4">#REF!</definedName>
    <definedName name="_8011" localSheetId="31">#REF!</definedName>
    <definedName name="_8011" localSheetId="1">#REF!</definedName>
    <definedName name="_8011">#REF!</definedName>
    <definedName name="_8012" localSheetId="13">#REF!</definedName>
    <definedName name="_8012" localSheetId="27">#REF!</definedName>
    <definedName name="_8012" localSheetId="21">#REF!</definedName>
    <definedName name="_8012" localSheetId="44">#REF!</definedName>
    <definedName name="_8012" localSheetId="42">#REF!</definedName>
    <definedName name="_8012" localSheetId="33">#REF!</definedName>
    <definedName name="_8012" localSheetId="25">#REF!</definedName>
    <definedName name="_8012" localSheetId="12">#REF!</definedName>
    <definedName name="_8012" localSheetId="14">#REF!</definedName>
    <definedName name="_8012" localSheetId="4">#REF!</definedName>
    <definedName name="_8012" localSheetId="31">#REF!</definedName>
    <definedName name="_8012" localSheetId="1">#REF!</definedName>
    <definedName name="_8012">#REF!</definedName>
    <definedName name="_8014" localSheetId="13">#REF!</definedName>
    <definedName name="_8014" localSheetId="27">#REF!</definedName>
    <definedName name="_8014" localSheetId="21">#REF!</definedName>
    <definedName name="_8014" localSheetId="44">#REF!</definedName>
    <definedName name="_8014" localSheetId="42">#REF!</definedName>
    <definedName name="_8014" localSheetId="33">#REF!</definedName>
    <definedName name="_8014" localSheetId="25">#REF!</definedName>
    <definedName name="_8014" localSheetId="12">#REF!</definedName>
    <definedName name="_8014" localSheetId="14">#REF!</definedName>
    <definedName name="_8014" localSheetId="4">#REF!</definedName>
    <definedName name="_8014" localSheetId="31">#REF!</definedName>
    <definedName name="_8014" localSheetId="1">#REF!</definedName>
    <definedName name="_8014">#REF!</definedName>
    <definedName name="_8015" localSheetId="13">#REF!</definedName>
    <definedName name="_8015" localSheetId="27">#REF!</definedName>
    <definedName name="_8015" localSheetId="21">#REF!</definedName>
    <definedName name="_8015" localSheetId="44">#REF!</definedName>
    <definedName name="_8015" localSheetId="42">#REF!</definedName>
    <definedName name="_8015" localSheetId="33">#REF!</definedName>
    <definedName name="_8015" localSheetId="25">#REF!</definedName>
    <definedName name="_8015" localSheetId="12">#REF!</definedName>
    <definedName name="_8015" localSheetId="14">#REF!</definedName>
    <definedName name="_8015" localSheetId="4">#REF!</definedName>
    <definedName name="_8015" localSheetId="31">#REF!</definedName>
    <definedName name="_8015" localSheetId="1">#REF!</definedName>
    <definedName name="_8015">#REF!</definedName>
    <definedName name="_8030" localSheetId="13">#REF!</definedName>
    <definedName name="_8030" localSheetId="27">#REF!</definedName>
    <definedName name="_8030" localSheetId="21">#REF!</definedName>
    <definedName name="_8030" localSheetId="44">#REF!</definedName>
    <definedName name="_8030" localSheetId="42">#REF!</definedName>
    <definedName name="_8030" localSheetId="33">#REF!</definedName>
    <definedName name="_8030" localSheetId="25">#REF!</definedName>
    <definedName name="_8030" localSheetId="12">#REF!</definedName>
    <definedName name="_8030" localSheetId="14">#REF!</definedName>
    <definedName name="_8030" localSheetId="4">#REF!</definedName>
    <definedName name="_8030" localSheetId="31">#REF!</definedName>
    <definedName name="_8030" localSheetId="1">#REF!</definedName>
    <definedName name="_8030">#REF!</definedName>
    <definedName name="_8041" localSheetId="13">#REF!</definedName>
    <definedName name="_8041" localSheetId="27">#REF!</definedName>
    <definedName name="_8041" localSheetId="21">#REF!</definedName>
    <definedName name="_8041" localSheetId="44">#REF!</definedName>
    <definedName name="_8041" localSheetId="42">#REF!</definedName>
    <definedName name="_8041" localSheetId="33">#REF!</definedName>
    <definedName name="_8041" localSheetId="25">#REF!</definedName>
    <definedName name="_8041" localSheetId="12">#REF!</definedName>
    <definedName name="_8041" localSheetId="14">#REF!</definedName>
    <definedName name="_8041" localSheetId="4">#REF!</definedName>
    <definedName name="_8041" localSheetId="31">#REF!</definedName>
    <definedName name="_8041" localSheetId="1">#REF!</definedName>
    <definedName name="_8041">#REF!</definedName>
    <definedName name="_8042" localSheetId="13">#REF!</definedName>
    <definedName name="_8042" localSheetId="27">#REF!</definedName>
    <definedName name="_8042" localSheetId="21">#REF!</definedName>
    <definedName name="_8042" localSheetId="44">#REF!</definedName>
    <definedName name="_8042" localSheetId="42">#REF!</definedName>
    <definedName name="_8042" localSheetId="33">#REF!</definedName>
    <definedName name="_8042" localSheetId="25">#REF!</definedName>
    <definedName name="_8042" localSheetId="12">#REF!</definedName>
    <definedName name="_8042" localSheetId="14">#REF!</definedName>
    <definedName name="_8042" localSheetId="4">#REF!</definedName>
    <definedName name="_8042" localSheetId="31">#REF!</definedName>
    <definedName name="_8042" localSheetId="1">#REF!</definedName>
    <definedName name="_8042">#REF!</definedName>
    <definedName name="_8050" localSheetId="13">#REF!</definedName>
    <definedName name="_8050" localSheetId="27">#REF!</definedName>
    <definedName name="_8050" localSheetId="21">#REF!</definedName>
    <definedName name="_8050" localSheetId="44">#REF!</definedName>
    <definedName name="_8050" localSheetId="42">#REF!</definedName>
    <definedName name="_8050" localSheetId="33">#REF!</definedName>
    <definedName name="_8050" localSheetId="25">#REF!</definedName>
    <definedName name="_8050" localSheetId="12">#REF!</definedName>
    <definedName name="_8050" localSheetId="14">#REF!</definedName>
    <definedName name="_8050" localSheetId="4">#REF!</definedName>
    <definedName name="_8050" localSheetId="31">#REF!</definedName>
    <definedName name="_8050" localSheetId="1">#REF!</definedName>
    <definedName name="_8050">#REF!</definedName>
    <definedName name="_8051" localSheetId="13">#REF!</definedName>
    <definedName name="_8051" localSheetId="27">#REF!</definedName>
    <definedName name="_8051" localSheetId="21">#REF!</definedName>
    <definedName name="_8051" localSheetId="44">#REF!</definedName>
    <definedName name="_8051" localSheetId="42">#REF!</definedName>
    <definedName name="_8051" localSheetId="33">#REF!</definedName>
    <definedName name="_8051" localSheetId="25">#REF!</definedName>
    <definedName name="_8051" localSheetId="12">#REF!</definedName>
    <definedName name="_8051" localSheetId="14">#REF!</definedName>
    <definedName name="_8051" localSheetId="4">#REF!</definedName>
    <definedName name="_8051" localSheetId="31">#REF!</definedName>
    <definedName name="_8051" localSheetId="1">#REF!</definedName>
    <definedName name="_8051">#REF!</definedName>
    <definedName name="_8062" localSheetId="13">#REF!</definedName>
    <definedName name="_8062" localSheetId="27">#REF!</definedName>
    <definedName name="_8062" localSheetId="21">#REF!</definedName>
    <definedName name="_8062" localSheetId="44">#REF!</definedName>
    <definedName name="_8062" localSheetId="42">#REF!</definedName>
    <definedName name="_8062" localSheetId="33">#REF!</definedName>
    <definedName name="_8062" localSheetId="25">#REF!</definedName>
    <definedName name="_8062" localSheetId="12">#REF!</definedName>
    <definedName name="_8062" localSheetId="14">#REF!</definedName>
    <definedName name="_8062" localSheetId="4">#REF!</definedName>
    <definedName name="_8062" localSheetId="31">#REF!</definedName>
    <definedName name="_8062" localSheetId="1">#REF!</definedName>
    <definedName name="_8062">#REF!</definedName>
    <definedName name="_8063" localSheetId="13">#REF!</definedName>
    <definedName name="_8063" localSheetId="27">#REF!</definedName>
    <definedName name="_8063" localSheetId="21">#REF!</definedName>
    <definedName name="_8063" localSheetId="44">#REF!</definedName>
    <definedName name="_8063" localSheetId="42">#REF!</definedName>
    <definedName name="_8063" localSheetId="33">#REF!</definedName>
    <definedName name="_8063" localSheetId="25">#REF!</definedName>
    <definedName name="_8063" localSheetId="12">#REF!</definedName>
    <definedName name="_8063" localSheetId="14">#REF!</definedName>
    <definedName name="_8063" localSheetId="4">#REF!</definedName>
    <definedName name="_8063" localSheetId="31">#REF!</definedName>
    <definedName name="_8063" localSheetId="1">#REF!</definedName>
    <definedName name="_8063">#REF!</definedName>
    <definedName name="_8064" localSheetId="13">#REF!</definedName>
    <definedName name="_8064" localSheetId="27">#REF!</definedName>
    <definedName name="_8064" localSheetId="21">#REF!</definedName>
    <definedName name="_8064" localSheetId="44">#REF!</definedName>
    <definedName name="_8064" localSheetId="42">#REF!</definedName>
    <definedName name="_8064" localSheetId="33">#REF!</definedName>
    <definedName name="_8064" localSheetId="25">#REF!</definedName>
    <definedName name="_8064" localSheetId="12">#REF!</definedName>
    <definedName name="_8064" localSheetId="14">#REF!</definedName>
    <definedName name="_8064" localSheetId="4">#REF!</definedName>
    <definedName name="_8064" localSheetId="31">#REF!</definedName>
    <definedName name="_8064" localSheetId="1">#REF!</definedName>
    <definedName name="_8064">#REF!</definedName>
    <definedName name="_8065" localSheetId="13">#REF!</definedName>
    <definedName name="_8065" localSheetId="27">#REF!</definedName>
    <definedName name="_8065" localSheetId="21">#REF!</definedName>
    <definedName name="_8065" localSheetId="44">#REF!</definedName>
    <definedName name="_8065" localSheetId="42">#REF!</definedName>
    <definedName name="_8065" localSheetId="33">#REF!</definedName>
    <definedName name="_8065" localSheetId="25">#REF!</definedName>
    <definedName name="_8065" localSheetId="12">#REF!</definedName>
    <definedName name="_8065" localSheetId="14">#REF!</definedName>
    <definedName name="_8065" localSheetId="4">#REF!</definedName>
    <definedName name="_8065" localSheetId="31">#REF!</definedName>
    <definedName name="_8065" localSheetId="1">#REF!</definedName>
    <definedName name="_8065">#REF!</definedName>
    <definedName name="_8081" localSheetId="13">#REF!</definedName>
    <definedName name="_8081" localSheetId="27">#REF!</definedName>
    <definedName name="_8081" localSheetId="21">#REF!</definedName>
    <definedName name="_8081" localSheetId="44">#REF!</definedName>
    <definedName name="_8081" localSheetId="42">#REF!</definedName>
    <definedName name="_8081" localSheetId="33">#REF!</definedName>
    <definedName name="_8081" localSheetId="25">#REF!</definedName>
    <definedName name="_8081" localSheetId="12">#REF!</definedName>
    <definedName name="_8081" localSheetId="14">#REF!</definedName>
    <definedName name="_8081" localSheetId="4">#REF!</definedName>
    <definedName name="_8081" localSheetId="31">#REF!</definedName>
    <definedName name="_8081" localSheetId="1">#REF!</definedName>
    <definedName name="_8081">#REF!</definedName>
    <definedName name="_8082" localSheetId="13">#REF!</definedName>
    <definedName name="_8082" localSheetId="27">#REF!</definedName>
    <definedName name="_8082" localSheetId="21">#REF!</definedName>
    <definedName name="_8082" localSheetId="44">#REF!</definedName>
    <definedName name="_8082" localSheetId="42">#REF!</definedName>
    <definedName name="_8082" localSheetId="33">#REF!</definedName>
    <definedName name="_8082" localSheetId="25">#REF!</definedName>
    <definedName name="_8082" localSheetId="12">#REF!</definedName>
    <definedName name="_8082" localSheetId="14">#REF!</definedName>
    <definedName name="_8082" localSheetId="4">#REF!</definedName>
    <definedName name="_8082" localSheetId="31">#REF!</definedName>
    <definedName name="_8082" localSheetId="1">#REF!</definedName>
    <definedName name="_8082">#REF!</definedName>
    <definedName name="_8110" localSheetId="13">#REF!</definedName>
    <definedName name="_8110" localSheetId="27">#REF!</definedName>
    <definedName name="_8110" localSheetId="21">#REF!</definedName>
    <definedName name="_8110" localSheetId="44">#REF!</definedName>
    <definedName name="_8110" localSheetId="42">#REF!</definedName>
    <definedName name="_8110" localSheetId="33">#REF!</definedName>
    <definedName name="_8110" localSheetId="25">#REF!</definedName>
    <definedName name="_8110" localSheetId="12">#REF!</definedName>
    <definedName name="_8110" localSheetId="14">#REF!</definedName>
    <definedName name="_8110" localSheetId="4">#REF!</definedName>
    <definedName name="_8110" localSheetId="31">#REF!</definedName>
    <definedName name="_8110" localSheetId="1">#REF!</definedName>
    <definedName name="_8110">#REF!</definedName>
    <definedName name="_8111" localSheetId="13">#REF!</definedName>
    <definedName name="_8111" localSheetId="27">#REF!</definedName>
    <definedName name="_8111" localSheetId="21">#REF!</definedName>
    <definedName name="_8111" localSheetId="44">#REF!</definedName>
    <definedName name="_8111" localSheetId="42">#REF!</definedName>
    <definedName name="_8111" localSheetId="33">#REF!</definedName>
    <definedName name="_8111" localSheetId="25">#REF!</definedName>
    <definedName name="_8111" localSheetId="12">#REF!</definedName>
    <definedName name="_8111" localSheetId="14">#REF!</definedName>
    <definedName name="_8111" localSheetId="4">#REF!</definedName>
    <definedName name="_8111" localSheetId="31">#REF!</definedName>
    <definedName name="_8111" localSheetId="1">#REF!</definedName>
    <definedName name="_8111">#REF!</definedName>
    <definedName name="_8112" localSheetId="13">#REF!</definedName>
    <definedName name="_8112" localSheetId="27">#REF!</definedName>
    <definedName name="_8112" localSheetId="21">#REF!</definedName>
    <definedName name="_8112" localSheetId="44">#REF!</definedName>
    <definedName name="_8112" localSheetId="42">#REF!</definedName>
    <definedName name="_8112" localSheetId="33">#REF!</definedName>
    <definedName name="_8112" localSheetId="25">#REF!</definedName>
    <definedName name="_8112" localSheetId="12">#REF!</definedName>
    <definedName name="_8112" localSheetId="14">#REF!</definedName>
    <definedName name="_8112" localSheetId="4">#REF!</definedName>
    <definedName name="_8112" localSheetId="31">#REF!</definedName>
    <definedName name="_8112" localSheetId="1">#REF!</definedName>
    <definedName name="_8112">#REF!</definedName>
    <definedName name="_8113" localSheetId="13">#REF!</definedName>
    <definedName name="_8113" localSheetId="27">#REF!</definedName>
    <definedName name="_8113" localSheetId="21">#REF!</definedName>
    <definedName name="_8113" localSheetId="44">#REF!</definedName>
    <definedName name="_8113" localSheetId="42">#REF!</definedName>
    <definedName name="_8113" localSheetId="33">#REF!</definedName>
    <definedName name="_8113" localSheetId="25">#REF!</definedName>
    <definedName name="_8113" localSheetId="12">#REF!</definedName>
    <definedName name="_8113" localSheetId="14">#REF!</definedName>
    <definedName name="_8113" localSheetId="4">#REF!</definedName>
    <definedName name="_8113" localSheetId="31">#REF!</definedName>
    <definedName name="_8113" localSheetId="1">#REF!</definedName>
    <definedName name="_8113">#REF!</definedName>
    <definedName name="_8114" localSheetId="13">#REF!</definedName>
    <definedName name="_8114" localSheetId="27">#REF!</definedName>
    <definedName name="_8114" localSheetId="21">#REF!</definedName>
    <definedName name="_8114" localSheetId="44">#REF!</definedName>
    <definedName name="_8114" localSheetId="42">#REF!</definedName>
    <definedName name="_8114" localSheetId="33">#REF!</definedName>
    <definedName name="_8114" localSheetId="25">#REF!</definedName>
    <definedName name="_8114" localSheetId="12">#REF!</definedName>
    <definedName name="_8114" localSheetId="14">#REF!</definedName>
    <definedName name="_8114" localSheetId="4">#REF!</definedName>
    <definedName name="_8114" localSheetId="31">#REF!</definedName>
    <definedName name="_8114" localSheetId="1">#REF!</definedName>
    <definedName name="_8114">#REF!</definedName>
    <definedName name="_8115" localSheetId="13">#REF!</definedName>
    <definedName name="_8115" localSheetId="27">#REF!</definedName>
    <definedName name="_8115" localSheetId="21">#REF!</definedName>
    <definedName name="_8115" localSheetId="44">#REF!</definedName>
    <definedName name="_8115" localSheetId="42">#REF!</definedName>
    <definedName name="_8115" localSheetId="33">#REF!</definedName>
    <definedName name="_8115" localSheetId="25">#REF!</definedName>
    <definedName name="_8115" localSheetId="12">#REF!</definedName>
    <definedName name="_8115" localSheetId="14">#REF!</definedName>
    <definedName name="_8115" localSheetId="4">#REF!</definedName>
    <definedName name="_8115" localSheetId="31">#REF!</definedName>
    <definedName name="_8115" localSheetId="1">#REF!</definedName>
    <definedName name="_8115">#REF!</definedName>
    <definedName name="_8120" localSheetId="13">#REF!</definedName>
    <definedName name="_8120" localSheetId="27">#REF!</definedName>
    <definedName name="_8120" localSheetId="21">#REF!</definedName>
    <definedName name="_8120" localSheetId="44">#REF!</definedName>
    <definedName name="_8120" localSheetId="42">#REF!</definedName>
    <definedName name="_8120" localSheetId="33">#REF!</definedName>
    <definedName name="_8120" localSheetId="25">#REF!</definedName>
    <definedName name="_8120" localSheetId="12">#REF!</definedName>
    <definedName name="_8120" localSheetId="14">#REF!</definedName>
    <definedName name="_8120" localSheetId="4">#REF!</definedName>
    <definedName name="_8120" localSheetId="31">#REF!</definedName>
    <definedName name="_8120" localSheetId="1">#REF!</definedName>
    <definedName name="_8120">#REF!</definedName>
    <definedName name="_8121" localSheetId="13">#REF!</definedName>
    <definedName name="_8121" localSheetId="27">#REF!</definedName>
    <definedName name="_8121" localSheetId="21">#REF!</definedName>
    <definedName name="_8121" localSheetId="44">#REF!</definedName>
    <definedName name="_8121" localSheetId="42">#REF!</definedName>
    <definedName name="_8121" localSheetId="33">#REF!</definedName>
    <definedName name="_8121" localSheetId="25">#REF!</definedName>
    <definedName name="_8121" localSheetId="12">#REF!</definedName>
    <definedName name="_8121" localSheetId="14">#REF!</definedName>
    <definedName name="_8121" localSheetId="4">#REF!</definedName>
    <definedName name="_8121" localSheetId="31">#REF!</definedName>
    <definedName name="_8121" localSheetId="1">#REF!</definedName>
    <definedName name="_8121">#REF!</definedName>
    <definedName name="_8140" localSheetId="13">#REF!</definedName>
    <definedName name="_8140" localSheetId="27">#REF!</definedName>
    <definedName name="_8140" localSheetId="21">#REF!</definedName>
    <definedName name="_8140" localSheetId="44">#REF!</definedName>
    <definedName name="_8140" localSheetId="42">#REF!</definedName>
    <definedName name="_8140" localSheetId="33">#REF!</definedName>
    <definedName name="_8140" localSheetId="25">#REF!</definedName>
    <definedName name="_8140" localSheetId="12">#REF!</definedName>
    <definedName name="_8140" localSheetId="14">#REF!</definedName>
    <definedName name="_8140" localSheetId="4">#REF!</definedName>
    <definedName name="_8140" localSheetId="31">#REF!</definedName>
    <definedName name="_8140" localSheetId="1">#REF!</definedName>
    <definedName name="_8140">#REF!</definedName>
    <definedName name="_8142" localSheetId="13">#REF!</definedName>
    <definedName name="_8142" localSheetId="27">#REF!</definedName>
    <definedName name="_8142" localSheetId="21">#REF!</definedName>
    <definedName name="_8142" localSheetId="44">#REF!</definedName>
    <definedName name="_8142" localSheetId="42">#REF!</definedName>
    <definedName name="_8142" localSheetId="33">#REF!</definedName>
    <definedName name="_8142" localSheetId="25">#REF!</definedName>
    <definedName name="_8142" localSheetId="12">#REF!</definedName>
    <definedName name="_8142" localSheetId="14">#REF!</definedName>
    <definedName name="_8142" localSheetId="4">#REF!</definedName>
    <definedName name="_8142" localSheetId="31">#REF!</definedName>
    <definedName name="_8142" localSheetId="1">#REF!</definedName>
    <definedName name="_8142">#REF!</definedName>
    <definedName name="_8143" localSheetId="13">#REF!</definedName>
    <definedName name="_8143" localSheetId="27">#REF!</definedName>
    <definedName name="_8143" localSheetId="21">#REF!</definedName>
    <definedName name="_8143" localSheetId="44">#REF!</definedName>
    <definedName name="_8143" localSheetId="42">#REF!</definedName>
    <definedName name="_8143" localSheetId="33">#REF!</definedName>
    <definedName name="_8143" localSheetId="25">#REF!</definedName>
    <definedName name="_8143" localSheetId="12">#REF!</definedName>
    <definedName name="_8143" localSheetId="14">#REF!</definedName>
    <definedName name="_8143" localSheetId="4">#REF!</definedName>
    <definedName name="_8143" localSheetId="31">#REF!</definedName>
    <definedName name="_8143" localSheetId="1">#REF!</definedName>
    <definedName name="_8143">#REF!</definedName>
    <definedName name="_8151" localSheetId="13">#REF!</definedName>
    <definedName name="_8151" localSheetId="27">#REF!</definedName>
    <definedName name="_8151" localSheetId="21">#REF!</definedName>
    <definedName name="_8151" localSheetId="44">#REF!</definedName>
    <definedName name="_8151" localSheetId="42">#REF!</definedName>
    <definedName name="_8151" localSheetId="33">#REF!</definedName>
    <definedName name="_8151" localSheetId="25">#REF!</definedName>
    <definedName name="_8151" localSheetId="12">#REF!</definedName>
    <definedName name="_8151" localSheetId="14">#REF!</definedName>
    <definedName name="_8151" localSheetId="4">#REF!</definedName>
    <definedName name="_8151" localSheetId="31">#REF!</definedName>
    <definedName name="_8151" localSheetId="1">#REF!</definedName>
    <definedName name="_8151">#REF!</definedName>
    <definedName name="_8152" localSheetId="13">#REF!</definedName>
    <definedName name="_8152" localSheetId="27">#REF!</definedName>
    <definedName name="_8152" localSheetId="21">#REF!</definedName>
    <definedName name="_8152" localSheetId="44">#REF!</definedName>
    <definedName name="_8152" localSheetId="42">#REF!</definedName>
    <definedName name="_8152" localSheetId="33">#REF!</definedName>
    <definedName name="_8152" localSheetId="25">#REF!</definedName>
    <definedName name="_8152" localSheetId="12">#REF!</definedName>
    <definedName name="_8152" localSheetId="14">#REF!</definedName>
    <definedName name="_8152" localSheetId="4">#REF!</definedName>
    <definedName name="_8152" localSheetId="31">#REF!</definedName>
    <definedName name="_8152" localSheetId="1">#REF!</definedName>
    <definedName name="_8152">#REF!</definedName>
    <definedName name="_8153" localSheetId="13">#REF!</definedName>
    <definedName name="_8153" localSheetId="27">#REF!</definedName>
    <definedName name="_8153" localSheetId="21">#REF!</definedName>
    <definedName name="_8153" localSheetId="44">#REF!</definedName>
    <definedName name="_8153" localSheetId="42">#REF!</definedName>
    <definedName name="_8153" localSheetId="33">#REF!</definedName>
    <definedName name="_8153" localSheetId="25">#REF!</definedName>
    <definedName name="_8153" localSheetId="12">#REF!</definedName>
    <definedName name="_8153" localSheetId="14">#REF!</definedName>
    <definedName name="_8153" localSheetId="4">#REF!</definedName>
    <definedName name="_8153" localSheetId="31">#REF!</definedName>
    <definedName name="_8153" localSheetId="1">#REF!</definedName>
    <definedName name="_8153">#REF!</definedName>
    <definedName name="_8160" localSheetId="13">#REF!</definedName>
    <definedName name="_8160" localSheetId="27">#REF!</definedName>
    <definedName name="_8160" localSheetId="21">#REF!</definedName>
    <definedName name="_8160" localSheetId="44">#REF!</definedName>
    <definedName name="_8160" localSheetId="42">#REF!</definedName>
    <definedName name="_8160" localSheetId="33">#REF!</definedName>
    <definedName name="_8160" localSheetId="25">#REF!</definedName>
    <definedName name="_8160" localSheetId="12">#REF!</definedName>
    <definedName name="_8160" localSheetId="14">#REF!</definedName>
    <definedName name="_8160" localSheetId="4">#REF!</definedName>
    <definedName name="_8160" localSheetId="31">#REF!</definedName>
    <definedName name="_8160" localSheetId="1">#REF!</definedName>
    <definedName name="_8160">#REF!</definedName>
    <definedName name="_8161" localSheetId="13">#REF!</definedName>
    <definedName name="_8161" localSheetId="27">#REF!</definedName>
    <definedName name="_8161" localSheetId="21">#REF!</definedName>
    <definedName name="_8161" localSheetId="44">#REF!</definedName>
    <definedName name="_8161" localSheetId="42">#REF!</definedName>
    <definedName name="_8161" localSheetId="33">#REF!</definedName>
    <definedName name="_8161" localSheetId="25">#REF!</definedName>
    <definedName name="_8161" localSheetId="12">#REF!</definedName>
    <definedName name="_8161" localSheetId="14">#REF!</definedName>
    <definedName name="_8161" localSheetId="4">#REF!</definedName>
    <definedName name="_8161" localSheetId="31">#REF!</definedName>
    <definedName name="_8161" localSheetId="1">#REF!</definedName>
    <definedName name="_8161">#REF!</definedName>
    <definedName name="_8162" localSheetId="13">#REF!</definedName>
    <definedName name="_8162" localSheetId="27">#REF!</definedName>
    <definedName name="_8162" localSheetId="21">#REF!</definedName>
    <definedName name="_8162" localSheetId="44">#REF!</definedName>
    <definedName name="_8162" localSheetId="42">#REF!</definedName>
    <definedName name="_8162" localSheetId="33">#REF!</definedName>
    <definedName name="_8162" localSheetId="25">#REF!</definedName>
    <definedName name="_8162" localSheetId="12">#REF!</definedName>
    <definedName name="_8162" localSheetId="14">#REF!</definedName>
    <definedName name="_8162" localSheetId="4">#REF!</definedName>
    <definedName name="_8162" localSheetId="31">#REF!</definedName>
    <definedName name="_8162" localSheetId="1">#REF!</definedName>
    <definedName name="_8162">#REF!</definedName>
    <definedName name="_8181" localSheetId="13">#REF!</definedName>
    <definedName name="_8181" localSheetId="27">#REF!</definedName>
    <definedName name="_8181" localSheetId="21">#REF!</definedName>
    <definedName name="_8181" localSheetId="44">#REF!</definedName>
    <definedName name="_8181" localSheetId="42">#REF!</definedName>
    <definedName name="_8181" localSheetId="33">#REF!</definedName>
    <definedName name="_8181" localSheetId="25">#REF!</definedName>
    <definedName name="_8181" localSheetId="12">#REF!</definedName>
    <definedName name="_8181" localSheetId="14">#REF!</definedName>
    <definedName name="_8181" localSheetId="4">#REF!</definedName>
    <definedName name="_8181" localSheetId="31">#REF!</definedName>
    <definedName name="_8181" localSheetId="1">#REF!</definedName>
    <definedName name="_8181">#REF!</definedName>
    <definedName name="_8192" localSheetId="13">#REF!</definedName>
    <definedName name="_8192" localSheetId="27">#REF!</definedName>
    <definedName name="_8192" localSheetId="21">#REF!</definedName>
    <definedName name="_8192" localSheetId="44">#REF!</definedName>
    <definedName name="_8192" localSheetId="42">#REF!</definedName>
    <definedName name="_8192" localSheetId="33">#REF!</definedName>
    <definedName name="_8192" localSheetId="25">#REF!</definedName>
    <definedName name="_8192" localSheetId="12">#REF!</definedName>
    <definedName name="_8192" localSheetId="14">#REF!</definedName>
    <definedName name="_8192" localSheetId="4">#REF!</definedName>
    <definedName name="_8192" localSheetId="31">#REF!</definedName>
    <definedName name="_8192" localSheetId="1">#REF!</definedName>
    <definedName name="_8192">#REF!</definedName>
    <definedName name="_8196" localSheetId="13">#REF!</definedName>
    <definedName name="_8196" localSheetId="27">#REF!</definedName>
    <definedName name="_8196" localSheetId="21">#REF!</definedName>
    <definedName name="_8196" localSheetId="44">#REF!</definedName>
    <definedName name="_8196" localSheetId="42">#REF!</definedName>
    <definedName name="_8196" localSheetId="33">#REF!</definedName>
    <definedName name="_8196" localSheetId="25">#REF!</definedName>
    <definedName name="_8196" localSheetId="12">#REF!</definedName>
    <definedName name="_8196" localSheetId="14">#REF!</definedName>
    <definedName name="_8196" localSheetId="4">#REF!</definedName>
    <definedName name="_8196" localSheetId="31">#REF!</definedName>
    <definedName name="_8196" localSheetId="1">#REF!</definedName>
    <definedName name="_8196">#REF!</definedName>
    <definedName name="_8200" localSheetId="13">#REF!</definedName>
    <definedName name="_8200" localSheetId="27">#REF!</definedName>
    <definedName name="_8200" localSheetId="21">#REF!</definedName>
    <definedName name="_8200" localSheetId="44">#REF!</definedName>
    <definedName name="_8200" localSheetId="42">#REF!</definedName>
    <definedName name="_8200" localSheetId="33">#REF!</definedName>
    <definedName name="_8200" localSheetId="25">#REF!</definedName>
    <definedName name="_8200" localSheetId="12">#REF!</definedName>
    <definedName name="_8200" localSheetId="14">#REF!</definedName>
    <definedName name="_8200" localSheetId="4">#REF!</definedName>
    <definedName name="_8200" localSheetId="31">#REF!</definedName>
    <definedName name="_8200" localSheetId="1">#REF!</definedName>
    <definedName name="_8200">#REF!</definedName>
    <definedName name="_8201" localSheetId="13">#REF!</definedName>
    <definedName name="_8201" localSheetId="27">#REF!</definedName>
    <definedName name="_8201" localSheetId="21">#REF!</definedName>
    <definedName name="_8201" localSheetId="44">#REF!</definedName>
    <definedName name="_8201" localSheetId="42">#REF!</definedName>
    <definedName name="_8201" localSheetId="33">#REF!</definedName>
    <definedName name="_8201" localSheetId="25">#REF!</definedName>
    <definedName name="_8201" localSheetId="12">#REF!</definedName>
    <definedName name="_8201" localSheetId="14">#REF!</definedName>
    <definedName name="_8201" localSheetId="4">#REF!</definedName>
    <definedName name="_8201" localSheetId="31">#REF!</definedName>
    <definedName name="_8201" localSheetId="1">#REF!</definedName>
    <definedName name="_8201">#REF!</definedName>
    <definedName name="_8203" localSheetId="13">#REF!</definedName>
    <definedName name="_8203" localSheetId="27">#REF!</definedName>
    <definedName name="_8203" localSheetId="21">#REF!</definedName>
    <definedName name="_8203" localSheetId="44">#REF!</definedName>
    <definedName name="_8203" localSheetId="42">#REF!</definedName>
    <definedName name="_8203" localSheetId="33">#REF!</definedName>
    <definedName name="_8203" localSheetId="25">#REF!</definedName>
    <definedName name="_8203" localSheetId="12">#REF!</definedName>
    <definedName name="_8203" localSheetId="14">#REF!</definedName>
    <definedName name="_8203" localSheetId="4">#REF!</definedName>
    <definedName name="_8203" localSheetId="31">#REF!</definedName>
    <definedName name="_8203" localSheetId="1">#REF!</definedName>
    <definedName name="_8203">#REF!</definedName>
    <definedName name="_8204" localSheetId="13">#REF!</definedName>
    <definedName name="_8204" localSheetId="27">#REF!</definedName>
    <definedName name="_8204" localSheetId="21">#REF!</definedName>
    <definedName name="_8204" localSheetId="44">#REF!</definedName>
    <definedName name="_8204" localSheetId="42">#REF!</definedName>
    <definedName name="_8204" localSheetId="33">#REF!</definedName>
    <definedName name="_8204" localSheetId="25">#REF!</definedName>
    <definedName name="_8204" localSheetId="12">#REF!</definedName>
    <definedName name="_8204" localSheetId="14">#REF!</definedName>
    <definedName name="_8204" localSheetId="4">#REF!</definedName>
    <definedName name="_8204" localSheetId="31">#REF!</definedName>
    <definedName name="_8204" localSheetId="1">#REF!</definedName>
    <definedName name="_8204">#REF!</definedName>
    <definedName name="_8205" localSheetId="13">#REF!</definedName>
    <definedName name="_8205" localSheetId="27">#REF!</definedName>
    <definedName name="_8205" localSheetId="21">#REF!</definedName>
    <definedName name="_8205" localSheetId="44">#REF!</definedName>
    <definedName name="_8205" localSheetId="42">#REF!</definedName>
    <definedName name="_8205" localSheetId="33">#REF!</definedName>
    <definedName name="_8205" localSheetId="25">#REF!</definedName>
    <definedName name="_8205" localSheetId="12">#REF!</definedName>
    <definedName name="_8205" localSheetId="14">#REF!</definedName>
    <definedName name="_8205" localSheetId="4">#REF!</definedName>
    <definedName name="_8205" localSheetId="31">#REF!</definedName>
    <definedName name="_8205" localSheetId="1">#REF!</definedName>
    <definedName name="_8205">#REF!</definedName>
    <definedName name="_8221" localSheetId="13">#REF!</definedName>
    <definedName name="_8221" localSheetId="27">#REF!</definedName>
    <definedName name="_8221" localSheetId="21">#REF!</definedName>
    <definedName name="_8221" localSheetId="44">#REF!</definedName>
    <definedName name="_8221" localSheetId="42">#REF!</definedName>
    <definedName name="_8221" localSheetId="33">#REF!</definedName>
    <definedName name="_8221" localSheetId="25">#REF!</definedName>
    <definedName name="_8221" localSheetId="12">#REF!</definedName>
    <definedName name="_8221" localSheetId="14">#REF!</definedName>
    <definedName name="_8221" localSheetId="4">#REF!</definedName>
    <definedName name="_8221" localSheetId="31">#REF!</definedName>
    <definedName name="_8221" localSheetId="1">#REF!</definedName>
    <definedName name="_8221">#REF!</definedName>
    <definedName name="_8240" localSheetId="13">#REF!</definedName>
    <definedName name="_8240" localSheetId="27">#REF!</definedName>
    <definedName name="_8240" localSheetId="21">#REF!</definedName>
    <definedName name="_8240" localSheetId="44">#REF!</definedName>
    <definedName name="_8240" localSheetId="42">#REF!</definedName>
    <definedName name="_8240" localSheetId="33">#REF!</definedName>
    <definedName name="_8240" localSheetId="25">#REF!</definedName>
    <definedName name="_8240" localSheetId="12">#REF!</definedName>
    <definedName name="_8240" localSheetId="14">#REF!</definedName>
    <definedName name="_8240" localSheetId="4">#REF!</definedName>
    <definedName name="_8240" localSheetId="31">#REF!</definedName>
    <definedName name="_8240" localSheetId="1">#REF!</definedName>
    <definedName name="_8240">#REF!</definedName>
    <definedName name="_82401" localSheetId="13">#REF!</definedName>
    <definedName name="_82401" localSheetId="27">#REF!</definedName>
    <definedName name="_82401" localSheetId="21">#REF!</definedName>
    <definedName name="_82401" localSheetId="44">#REF!</definedName>
    <definedName name="_82401" localSheetId="42">#REF!</definedName>
    <definedName name="_82401" localSheetId="33">#REF!</definedName>
    <definedName name="_82401" localSheetId="25">#REF!</definedName>
    <definedName name="_82401" localSheetId="12">#REF!</definedName>
    <definedName name="_82401" localSheetId="14">#REF!</definedName>
    <definedName name="_82401" localSheetId="4">#REF!</definedName>
    <definedName name="_82401" localSheetId="31">#REF!</definedName>
    <definedName name="_82401" localSheetId="1">#REF!</definedName>
    <definedName name="_82401">#REF!</definedName>
    <definedName name="_8241" localSheetId="13">#REF!</definedName>
    <definedName name="_8241" localSheetId="27">#REF!</definedName>
    <definedName name="_8241" localSheetId="21">#REF!</definedName>
    <definedName name="_8241" localSheetId="44">#REF!</definedName>
    <definedName name="_8241" localSheetId="42">#REF!</definedName>
    <definedName name="_8241" localSheetId="33">#REF!</definedName>
    <definedName name="_8241" localSheetId="25">#REF!</definedName>
    <definedName name="_8241" localSheetId="12">#REF!</definedName>
    <definedName name="_8241" localSheetId="14">#REF!</definedName>
    <definedName name="_8241" localSheetId="4">#REF!</definedName>
    <definedName name="_8241" localSheetId="31">#REF!</definedName>
    <definedName name="_8241" localSheetId="1">#REF!</definedName>
    <definedName name="_8241">#REF!</definedName>
    <definedName name="_8250" localSheetId="13">#REF!</definedName>
    <definedName name="_8250" localSheetId="27">#REF!</definedName>
    <definedName name="_8250" localSheetId="21">#REF!</definedName>
    <definedName name="_8250" localSheetId="44">#REF!</definedName>
    <definedName name="_8250" localSheetId="42">#REF!</definedName>
    <definedName name="_8250" localSheetId="33">#REF!</definedName>
    <definedName name="_8250" localSheetId="25">#REF!</definedName>
    <definedName name="_8250" localSheetId="12">#REF!</definedName>
    <definedName name="_8250" localSheetId="14">#REF!</definedName>
    <definedName name="_8250" localSheetId="4">#REF!</definedName>
    <definedName name="_8250" localSheetId="31">#REF!</definedName>
    <definedName name="_8250" localSheetId="1">#REF!</definedName>
    <definedName name="_8250">#REF!</definedName>
    <definedName name="_82501" localSheetId="13">#REF!</definedName>
    <definedName name="_82501" localSheetId="27">#REF!</definedName>
    <definedName name="_82501" localSheetId="21">#REF!</definedName>
    <definedName name="_82501" localSheetId="44">#REF!</definedName>
    <definedName name="_82501" localSheetId="42">#REF!</definedName>
    <definedName name="_82501" localSheetId="33">#REF!</definedName>
    <definedName name="_82501" localSheetId="25">#REF!</definedName>
    <definedName name="_82501" localSheetId="12">#REF!</definedName>
    <definedName name="_82501" localSheetId="14">#REF!</definedName>
    <definedName name="_82501" localSheetId="4">#REF!</definedName>
    <definedName name="_82501" localSheetId="31">#REF!</definedName>
    <definedName name="_82501" localSheetId="1">#REF!</definedName>
    <definedName name="_82501">#REF!</definedName>
    <definedName name="_8270" localSheetId="13">#REF!</definedName>
    <definedName name="_8270" localSheetId="27">#REF!</definedName>
    <definedName name="_8270" localSheetId="21">#REF!</definedName>
    <definedName name="_8270" localSheetId="44">#REF!</definedName>
    <definedName name="_8270" localSheetId="42">#REF!</definedName>
    <definedName name="_8270" localSheetId="33">#REF!</definedName>
    <definedName name="_8270" localSheetId="25">#REF!</definedName>
    <definedName name="_8270" localSheetId="12">#REF!</definedName>
    <definedName name="_8270" localSheetId="14">#REF!</definedName>
    <definedName name="_8270" localSheetId="4">#REF!</definedName>
    <definedName name="_8270" localSheetId="31">#REF!</definedName>
    <definedName name="_8270" localSheetId="1">#REF!</definedName>
    <definedName name="_8270">#REF!</definedName>
    <definedName name="_8280" localSheetId="13">#REF!</definedName>
    <definedName name="_8280" localSheetId="27">#REF!</definedName>
    <definedName name="_8280" localSheetId="21">#REF!</definedName>
    <definedName name="_8280" localSheetId="44">#REF!</definedName>
    <definedName name="_8280" localSheetId="42">#REF!</definedName>
    <definedName name="_8280" localSheetId="33">#REF!</definedName>
    <definedName name="_8280" localSheetId="25">#REF!</definedName>
    <definedName name="_8280" localSheetId="12">#REF!</definedName>
    <definedName name="_8280" localSheetId="14">#REF!</definedName>
    <definedName name="_8280" localSheetId="4">#REF!</definedName>
    <definedName name="_8280" localSheetId="31">#REF!</definedName>
    <definedName name="_8280" localSheetId="1">#REF!</definedName>
    <definedName name="_8280">#REF!</definedName>
    <definedName name="_8281" localSheetId="13">#REF!</definedName>
    <definedName name="_8281" localSheetId="27">#REF!</definedName>
    <definedName name="_8281" localSheetId="21">#REF!</definedName>
    <definedName name="_8281" localSheetId="44">#REF!</definedName>
    <definedName name="_8281" localSheetId="42">#REF!</definedName>
    <definedName name="_8281" localSheetId="33">#REF!</definedName>
    <definedName name="_8281" localSheetId="25">#REF!</definedName>
    <definedName name="_8281" localSheetId="12">#REF!</definedName>
    <definedName name="_8281" localSheetId="14">#REF!</definedName>
    <definedName name="_8281" localSheetId="4">#REF!</definedName>
    <definedName name="_8281" localSheetId="31">#REF!</definedName>
    <definedName name="_8281" localSheetId="1">#REF!</definedName>
    <definedName name="_8281">#REF!</definedName>
    <definedName name="_8290" localSheetId="13">#REF!</definedName>
    <definedName name="_8290" localSheetId="27">#REF!</definedName>
    <definedName name="_8290" localSheetId="21">#REF!</definedName>
    <definedName name="_8290" localSheetId="44">#REF!</definedName>
    <definedName name="_8290" localSheetId="42">#REF!</definedName>
    <definedName name="_8290" localSheetId="33">#REF!</definedName>
    <definedName name="_8290" localSheetId="25">#REF!</definedName>
    <definedName name="_8290" localSheetId="12">#REF!</definedName>
    <definedName name="_8290" localSheetId="14">#REF!</definedName>
    <definedName name="_8290" localSheetId="4">#REF!</definedName>
    <definedName name="_8290" localSheetId="31">#REF!</definedName>
    <definedName name="_8290" localSheetId="1">#REF!</definedName>
    <definedName name="_8290">#REF!</definedName>
    <definedName name="_8295" localSheetId="13">#REF!</definedName>
    <definedName name="_8295" localSheetId="27">#REF!</definedName>
    <definedName name="_8295" localSheetId="21">#REF!</definedName>
    <definedName name="_8295" localSheetId="44">#REF!</definedName>
    <definedName name="_8295" localSheetId="42">#REF!</definedName>
    <definedName name="_8295" localSheetId="33">#REF!</definedName>
    <definedName name="_8295" localSheetId="25">#REF!</definedName>
    <definedName name="_8295" localSheetId="12">#REF!</definedName>
    <definedName name="_8295" localSheetId="14">#REF!</definedName>
    <definedName name="_8295" localSheetId="4">#REF!</definedName>
    <definedName name="_8295" localSheetId="31">#REF!</definedName>
    <definedName name="_8295" localSheetId="1">#REF!</definedName>
    <definedName name="_8295">#REF!</definedName>
    <definedName name="_8300" localSheetId="13">#REF!</definedName>
    <definedName name="_8300" localSheetId="27">#REF!</definedName>
    <definedName name="_8300" localSheetId="21">#REF!</definedName>
    <definedName name="_8300" localSheetId="44">#REF!</definedName>
    <definedName name="_8300" localSheetId="42">#REF!</definedName>
    <definedName name="_8300" localSheetId="33">#REF!</definedName>
    <definedName name="_8300" localSheetId="25">#REF!</definedName>
    <definedName name="_8300" localSheetId="12">#REF!</definedName>
    <definedName name="_8300" localSheetId="14">#REF!</definedName>
    <definedName name="_8300" localSheetId="4">#REF!</definedName>
    <definedName name="_8300" localSheetId="31">#REF!</definedName>
    <definedName name="_8300" localSheetId="1">#REF!</definedName>
    <definedName name="_8300">#REF!</definedName>
    <definedName name="_8332" localSheetId="13">#REF!</definedName>
    <definedName name="_8332" localSheetId="27">#REF!</definedName>
    <definedName name="_8332" localSheetId="21">#REF!</definedName>
    <definedName name="_8332" localSheetId="44">#REF!</definedName>
    <definedName name="_8332" localSheetId="42">#REF!</definedName>
    <definedName name="_8332" localSheetId="33">#REF!</definedName>
    <definedName name="_8332" localSheetId="25">#REF!</definedName>
    <definedName name="_8332" localSheetId="12">#REF!</definedName>
    <definedName name="_8332" localSheetId="14">#REF!</definedName>
    <definedName name="_8332" localSheetId="4">#REF!</definedName>
    <definedName name="_8332" localSheetId="31">#REF!</definedName>
    <definedName name="_8332" localSheetId="1">#REF!</definedName>
    <definedName name="_8332">#REF!</definedName>
    <definedName name="_8335" localSheetId="13">#REF!</definedName>
    <definedName name="_8335" localSheetId="27">#REF!</definedName>
    <definedName name="_8335" localSheetId="21">#REF!</definedName>
    <definedName name="_8335" localSheetId="44">#REF!</definedName>
    <definedName name="_8335" localSheetId="42">#REF!</definedName>
    <definedName name="_8335" localSheetId="33">#REF!</definedName>
    <definedName name="_8335" localSheetId="25">#REF!</definedName>
    <definedName name="_8335" localSheetId="12">#REF!</definedName>
    <definedName name="_8335" localSheetId="14">#REF!</definedName>
    <definedName name="_8335" localSheetId="4">#REF!</definedName>
    <definedName name="_8335" localSheetId="31">#REF!</definedName>
    <definedName name="_8335" localSheetId="1">#REF!</definedName>
    <definedName name="_8335">#REF!</definedName>
    <definedName name="_8340" localSheetId="13">#REF!</definedName>
    <definedName name="_8340" localSheetId="27">#REF!</definedName>
    <definedName name="_8340" localSheetId="21">#REF!</definedName>
    <definedName name="_8340" localSheetId="44">#REF!</definedName>
    <definedName name="_8340" localSheetId="42">#REF!</definedName>
    <definedName name="_8340" localSheetId="33">#REF!</definedName>
    <definedName name="_8340" localSheetId="25">#REF!</definedName>
    <definedName name="_8340" localSheetId="12">#REF!</definedName>
    <definedName name="_8340" localSheetId="14">#REF!</definedName>
    <definedName name="_8340" localSheetId="4">#REF!</definedName>
    <definedName name="_8340" localSheetId="31">#REF!</definedName>
    <definedName name="_8340" localSheetId="1">#REF!</definedName>
    <definedName name="_8340">#REF!</definedName>
    <definedName name="_8341" localSheetId="13">#REF!</definedName>
    <definedName name="_8341" localSheetId="27">#REF!</definedName>
    <definedName name="_8341" localSheetId="21">#REF!</definedName>
    <definedName name="_8341" localSheetId="44">#REF!</definedName>
    <definedName name="_8341" localSheetId="42">#REF!</definedName>
    <definedName name="_8341" localSheetId="33">#REF!</definedName>
    <definedName name="_8341" localSheetId="25">#REF!</definedName>
    <definedName name="_8341" localSheetId="12">#REF!</definedName>
    <definedName name="_8341" localSheetId="14">#REF!</definedName>
    <definedName name="_8341" localSheetId="4">#REF!</definedName>
    <definedName name="_8341" localSheetId="31">#REF!</definedName>
    <definedName name="_8341" localSheetId="1">#REF!</definedName>
    <definedName name="_8341">#REF!</definedName>
    <definedName name="_8350" localSheetId="13">#REF!</definedName>
    <definedName name="_8350" localSheetId="27">#REF!</definedName>
    <definedName name="_8350" localSheetId="21">#REF!</definedName>
    <definedName name="_8350" localSheetId="44">#REF!</definedName>
    <definedName name="_8350" localSheetId="42">#REF!</definedName>
    <definedName name="_8350" localSheetId="33">#REF!</definedName>
    <definedName name="_8350" localSheetId="25">#REF!</definedName>
    <definedName name="_8350" localSheetId="12">#REF!</definedName>
    <definedName name="_8350" localSheetId="14">#REF!</definedName>
    <definedName name="_8350" localSheetId="4">#REF!</definedName>
    <definedName name="_8350" localSheetId="31">#REF!</definedName>
    <definedName name="_8350" localSheetId="1">#REF!</definedName>
    <definedName name="_8350">#REF!</definedName>
    <definedName name="_8355" localSheetId="27">#REF!</definedName>
    <definedName name="_8355" localSheetId="21">#REF!</definedName>
    <definedName name="_8355" localSheetId="44">#REF!</definedName>
    <definedName name="_8355" localSheetId="42">#REF!</definedName>
    <definedName name="_8355" localSheetId="33">#REF!</definedName>
    <definedName name="_8355" localSheetId="25">#REF!</definedName>
    <definedName name="_8355" localSheetId="4">#REF!</definedName>
    <definedName name="_8355">#REF!</definedName>
    <definedName name="_8380" localSheetId="13">#REF!</definedName>
    <definedName name="_8380" localSheetId="27">#REF!</definedName>
    <definedName name="_8380" localSheetId="21">#REF!</definedName>
    <definedName name="_8380" localSheetId="44">#REF!</definedName>
    <definedName name="_8380" localSheetId="42">#REF!</definedName>
    <definedName name="_8380" localSheetId="33">#REF!</definedName>
    <definedName name="_8380" localSheetId="25">#REF!</definedName>
    <definedName name="_8380" localSheetId="12">#REF!</definedName>
    <definedName name="_8380" localSheetId="14">#REF!</definedName>
    <definedName name="_8380" localSheetId="4">#REF!</definedName>
    <definedName name="_8380" localSheetId="31">#REF!</definedName>
    <definedName name="_8380" localSheetId="1">#REF!</definedName>
    <definedName name="_8380">#REF!</definedName>
    <definedName name="_8381" localSheetId="13">#REF!</definedName>
    <definedName name="_8381" localSheetId="27">#REF!</definedName>
    <definedName name="_8381" localSheetId="21">#REF!</definedName>
    <definedName name="_8381" localSheetId="44">#REF!</definedName>
    <definedName name="_8381" localSheetId="42">#REF!</definedName>
    <definedName name="_8381" localSheetId="33">#REF!</definedName>
    <definedName name="_8381" localSheetId="25">#REF!</definedName>
    <definedName name="_8381" localSheetId="12">#REF!</definedName>
    <definedName name="_8381" localSheetId="14">#REF!</definedName>
    <definedName name="_8381" localSheetId="4">#REF!</definedName>
    <definedName name="_8381" localSheetId="31">#REF!</definedName>
    <definedName name="_8381" localSheetId="1">#REF!</definedName>
    <definedName name="_8381">#REF!</definedName>
    <definedName name="_8382" localSheetId="13">#REF!</definedName>
    <definedName name="_8382" localSheetId="27">#REF!</definedName>
    <definedName name="_8382" localSheetId="21">#REF!</definedName>
    <definedName name="_8382" localSheetId="44">#REF!</definedName>
    <definedName name="_8382" localSheetId="42">#REF!</definedName>
    <definedName name="_8382" localSheetId="33">#REF!</definedName>
    <definedName name="_8382" localSheetId="25">#REF!</definedName>
    <definedName name="_8382" localSheetId="12">#REF!</definedName>
    <definedName name="_8382" localSheetId="14">#REF!</definedName>
    <definedName name="_8382" localSheetId="4">#REF!</definedName>
    <definedName name="_8382" localSheetId="31">#REF!</definedName>
    <definedName name="_8382" localSheetId="1">#REF!</definedName>
    <definedName name="_8382">#REF!</definedName>
    <definedName name="_8383" localSheetId="13">#REF!</definedName>
    <definedName name="_8383" localSheetId="27">#REF!</definedName>
    <definedName name="_8383" localSheetId="21">#REF!</definedName>
    <definedName name="_8383" localSheetId="44">#REF!</definedName>
    <definedName name="_8383" localSheetId="42">#REF!</definedName>
    <definedName name="_8383" localSheetId="33">#REF!</definedName>
    <definedName name="_8383" localSheetId="25">#REF!</definedName>
    <definedName name="_8383" localSheetId="12">#REF!</definedName>
    <definedName name="_8383" localSheetId="14">#REF!</definedName>
    <definedName name="_8383" localSheetId="4">#REF!</definedName>
    <definedName name="_8383" localSheetId="31">#REF!</definedName>
    <definedName name="_8383" localSheetId="1">#REF!</definedName>
    <definedName name="_8383">#REF!</definedName>
    <definedName name="_8384" localSheetId="13">#REF!</definedName>
    <definedName name="_8384" localSheetId="27">#REF!</definedName>
    <definedName name="_8384" localSheetId="21">#REF!</definedName>
    <definedName name="_8384" localSheetId="44">#REF!</definedName>
    <definedName name="_8384" localSheetId="42">#REF!</definedName>
    <definedName name="_8384" localSheetId="33">#REF!</definedName>
    <definedName name="_8384" localSheetId="25">#REF!</definedName>
    <definedName name="_8384" localSheetId="12">#REF!</definedName>
    <definedName name="_8384" localSheetId="14">#REF!</definedName>
    <definedName name="_8384" localSheetId="4">#REF!</definedName>
    <definedName name="_8384" localSheetId="31">#REF!</definedName>
    <definedName name="_8384" localSheetId="1">#REF!</definedName>
    <definedName name="_8384">#REF!</definedName>
    <definedName name="_8394" localSheetId="13">#REF!</definedName>
    <definedName name="_8394" localSheetId="27">#REF!</definedName>
    <definedName name="_8394" localSheetId="21">#REF!</definedName>
    <definedName name="_8394" localSheetId="44">#REF!</definedName>
    <definedName name="_8394" localSheetId="42">#REF!</definedName>
    <definedName name="_8394" localSheetId="33">#REF!</definedName>
    <definedName name="_8394" localSheetId="25">#REF!</definedName>
    <definedName name="_8394" localSheetId="12">#REF!</definedName>
    <definedName name="_8394" localSheetId="14">#REF!</definedName>
    <definedName name="_8394" localSheetId="4">#REF!</definedName>
    <definedName name="_8394" localSheetId="31">#REF!</definedName>
    <definedName name="_8394" localSheetId="1">#REF!</definedName>
    <definedName name="_8394">#REF!</definedName>
    <definedName name="_8396" localSheetId="13">#REF!</definedName>
    <definedName name="_8396" localSheetId="27">#REF!</definedName>
    <definedName name="_8396" localSheetId="21">#REF!</definedName>
    <definedName name="_8396" localSheetId="44">#REF!</definedName>
    <definedName name="_8396" localSheetId="42">#REF!</definedName>
    <definedName name="_8396" localSheetId="33">#REF!</definedName>
    <definedName name="_8396" localSheetId="25">#REF!</definedName>
    <definedName name="_8396" localSheetId="12">#REF!</definedName>
    <definedName name="_8396" localSheetId="14">#REF!</definedName>
    <definedName name="_8396" localSheetId="4">#REF!</definedName>
    <definedName name="_8396" localSheetId="31">#REF!</definedName>
    <definedName name="_8396" localSheetId="1">#REF!</definedName>
    <definedName name="_8396">#REF!</definedName>
    <definedName name="_8400" localSheetId="13">#REF!</definedName>
    <definedName name="_8400" localSheetId="27">#REF!</definedName>
    <definedName name="_8400" localSheetId="21">#REF!</definedName>
    <definedName name="_8400" localSheetId="44">#REF!</definedName>
    <definedName name="_8400" localSheetId="42">#REF!</definedName>
    <definedName name="_8400" localSheetId="33">#REF!</definedName>
    <definedName name="_8400" localSheetId="25">#REF!</definedName>
    <definedName name="_8400" localSheetId="12">#REF!</definedName>
    <definedName name="_8400" localSheetId="14">#REF!</definedName>
    <definedName name="_8400" localSheetId="4">#REF!</definedName>
    <definedName name="_8400" localSheetId="31">#REF!</definedName>
    <definedName name="_8400" localSheetId="1">#REF!</definedName>
    <definedName name="_8400">#REF!</definedName>
    <definedName name="_8402" localSheetId="13">#REF!</definedName>
    <definedName name="_8402" localSheetId="27">#REF!</definedName>
    <definedName name="_8402" localSheetId="21">#REF!</definedName>
    <definedName name="_8402" localSheetId="44">#REF!</definedName>
    <definedName name="_8402" localSheetId="42">#REF!</definedName>
    <definedName name="_8402" localSheetId="33">#REF!</definedName>
    <definedName name="_8402" localSheetId="25">#REF!</definedName>
    <definedName name="_8402" localSheetId="12">#REF!</definedName>
    <definedName name="_8402" localSheetId="14">#REF!</definedName>
    <definedName name="_8402" localSheetId="4">#REF!</definedName>
    <definedName name="_8402" localSheetId="31">#REF!</definedName>
    <definedName name="_8402" localSheetId="1">#REF!</definedName>
    <definedName name="_8402">#REF!</definedName>
    <definedName name="_8404" localSheetId="13">#REF!</definedName>
    <definedName name="_8404" localSheetId="27">#REF!</definedName>
    <definedName name="_8404" localSheetId="21">#REF!</definedName>
    <definedName name="_8404" localSheetId="44">#REF!</definedName>
    <definedName name="_8404" localSheetId="42">#REF!</definedName>
    <definedName name="_8404" localSheetId="33">#REF!</definedName>
    <definedName name="_8404" localSheetId="25">#REF!</definedName>
    <definedName name="_8404" localSheetId="12">#REF!</definedName>
    <definedName name="_8404" localSheetId="14">#REF!</definedName>
    <definedName name="_8404" localSheetId="4">#REF!</definedName>
    <definedName name="_8404" localSheetId="31">#REF!</definedName>
    <definedName name="_8404" localSheetId="1">#REF!</definedName>
    <definedName name="_8404">#REF!</definedName>
    <definedName name="_8411" localSheetId="13">#REF!</definedName>
    <definedName name="_8411" localSheetId="27">#REF!</definedName>
    <definedName name="_8411" localSheetId="21">#REF!</definedName>
    <definedName name="_8411" localSheetId="44">#REF!</definedName>
    <definedName name="_8411" localSheetId="42">#REF!</definedName>
    <definedName name="_8411" localSheetId="33">#REF!</definedName>
    <definedName name="_8411" localSheetId="25">#REF!</definedName>
    <definedName name="_8411" localSheetId="12">#REF!</definedName>
    <definedName name="_8411" localSheetId="14">#REF!</definedName>
    <definedName name="_8411" localSheetId="4">#REF!</definedName>
    <definedName name="_8411" localSheetId="31">#REF!</definedName>
    <definedName name="_8411" localSheetId="1">#REF!</definedName>
    <definedName name="_8411">#REF!</definedName>
    <definedName name="_8412" localSheetId="13">#REF!</definedName>
    <definedName name="_8412" localSheetId="27">#REF!</definedName>
    <definedName name="_8412" localSheetId="21">#REF!</definedName>
    <definedName name="_8412" localSheetId="44">#REF!</definedName>
    <definedName name="_8412" localSheetId="42">#REF!</definedName>
    <definedName name="_8412" localSheetId="33">#REF!</definedName>
    <definedName name="_8412" localSheetId="25">#REF!</definedName>
    <definedName name="_8412" localSheetId="12">#REF!</definedName>
    <definedName name="_8412" localSheetId="14">#REF!</definedName>
    <definedName name="_8412" localSheetId="4">#REF!</definedName>
    <definedName name="_8412" localSheetId="31">#REF!</definedName>
    <definedName name="_8412" localSheetId="1">#REF!</definedName>
    <definedName name="_8412">#REF!</definedName>
    <definedName name="_8413" localSheetId="13">#REF!</definedName>
    <definedName name="_8413" localSheetId="27">#REF!</definedName>
    <definedName name="_8413" localSheetId="21">#REF!</definedName>
    <definedName name="_8413" localSheetId="44">#REF!</definedName>
    <definedName name="_8413" localSheetId="42">#REF!</definedName>
    <definedName name="_8413" localSheetId="33">#REF!</definedName>
    <definedName name="_8413" localSheetId="25">#REF!</definedName>
    <definedName name="_8413" localSheetId="12">#REF!</definedName>
    <definedName name="_8413" localSheetId="14">#REF!</definedName>
    <definedName name="_8413" localSheetId="4">#REF!</definedName>
    <definedName name="_8413" localSheetId="31">#REF!</definedName>
    <definedName name="_8413" localSheetId="1">#REF!</definedName>
    <definedName name="_8413">#REF!</definedName>
    <definedName name="_8421" localSheetId="13">#REF!</definedName>
    <definedName name="_8421" localSheetId="27">#REF!</definedName>
    <definedName name="_8421" localSheetId="21">#REF!</definedName>
    <definedName name="_8421" localSheetId="44">#REF!</definedName>
    <definedName name="_8421" localSheetId="42">#REF!</definedName>
    <definedName name="_8421" localSheetId="33">#REF!</definedName>
    <definedName name="_8421" localSheetId="25">#REF!</definedName>
    <definedName name="_8421" localSheetId="12">#REF!</definedName>
    <definedName name="_8421" localSheetId="14">#REF!</definedName>
    <definedName name="_8421" localSheetId="4">#REF!</definedName>
    <definedName name="_8421" localSheetId="31">#REF!</definedName>
    <definedName name="_8421" localSheetId="1">#REF!</definedName>
    <definedName name="_8421">#REF!</definedName>
    <definedName name="_8423" localSheetId="13">#REF!</definedName>
    <definedName name="_8423" localSheetId="27">#REF!</definedName>
    <definedName name="_8423" localSheetId="21">#REF!</definedName>
    <definedName name="_8423" localSheetId="44">#REF!</definedName>
    <definedName name="_8423" localSheetId="42">#REF!</definedName>
    <definedName name="_8423" localSheetId="33">#REF!</definedName>
    <definedName name="_8423" localSheetId="25">#REF!</definedName>
    <definedName name="_8423" localSheetId="12">#REF!</definedName>
    <definedName name="_8423" localSheetId="14">#REF!</definedName>
    <definedName name="_8423" localSheetId="4">#REF!</definedName>
    <definedName name="_8423" localSheetId="31">#REF!</definedName>
    <definedName name="_8423" localSheetId="1">#REF!</definedName>
    <definedName name="_8423">#REF!</definedName>
    <definedName name="_8440" localSheetId="13">#REF!</definedName>
    <definedName name="_8440" localSheetId="27">#REF!</definedName>
    <definedName name="_8440" localSheetId="21">#REF!</definedName>
    <definedName name="_8440" localSheetId="44">#REF!</definedName>
    <definedName name="_8440" localSheetId="42">#REF!</definedName>
    <definedName name="_8440" localSheetId="33">#REF!</definedName>
    <definedName name="_8440" localSheetId="25">#REF!</definedName>
    <definedName name="_8440" localSheetId="12">#REF!</definedName>
    <definedName name="_8440" localSheetId="14">#REF!</definedName>
    <definedName name="_8440" localSheetId="4">#REF!</definedName>
    <definedName name="_8440" localSheetId="31">#REF!</definedName>
    <definedName name="_8440" localSheetId="1">#REF!</definedName>
    <definedName name="_8440">#REF!</definedName>
    <definedName name="_8442" localSheetId="13">#REF!</definedName>
    <definedName name="_8442" localSheetId="27">#REF!</definedName>
    <definedName name="_8442" localSheetId="21">#REF!</definedName>
    <definedName name="_8442" localSheetId="44">#REF!</definedName>
    <definedName name="_8442" localSheetId="42">#REF!</definedName>
    <definedName name="_8442" localSheetId="33">#REF!</definedName>
    <definedName name="_8442" localSheetId="25">#REF!</definedName>
    <definedName name="_8442" localSheetId="12">#REF!</definedName>
    <definedName name="_8442" localSheetId="14">#REF!</definedName>
    <definedName name="_8442" localSheetId="4">#REF!</definedName>
    <definedName name="_8442" localSheetId="31">#REF!</definedName>
    <definedName name="_8442" localSheetId="1">#REF!</definedName>
    <definedName name="_8442">#REF!</definedName>
    <definedName name="_8454" localSheetId="13">#REF!</definedName>
    <definedName name="_8454" localSheetId="27">#REF!</definedName>
    <definedName name="_8454" localSheetId="21">#REF!</definedName>
    <definedName name="_8454" localSheetId="44">#REF!</definedName>
    <definedName name="_8454" localSheetId="42">#REF!</definedName>
    <definedName name="_8454" localSheetId="33">#REF!</definedName>
    <definedName name="_8454" localSheetId="25">#REF!</definedName>
    <definedName name="_8454" localSheetId="12">#REF!</definedName>
    <definedName name="_8454" localSheetId="14">#REF!</definedName>
    <definedName name="_8454" localSheetId="4">#REF!</definedName>
    <definedName name="_8454" localSheetId="31">#REF!</definedName>
    <definedName name="_8454" localSheetId="1">#REF!</definedName>
    <definedName name="_8454">#REF!</definedName>
    <definedName name="_8476" localSheetId="13">#REF!</definedName>
    <definedName name="_8476" localSheetId="27">#REF!</definedName>
    <definedName name="_8476" localSheetId="21">#REF!</definedName>
    <definedName name="_8476" localSheetId="44">#REF!</definedName>
    <definedName name="_8476" localSheetId="42">#REF!</definedName>
    <definedName name="_8476" localSheetId="33">#REF!</definedName>
    <definedName name="_8476" localSheetId="25">#REF!</definedName>
    <definedName name="_8476" localSheetId="12">#REF!</definedName>
    <definedName name="_8476" localSheetId="14">#REF!</definedName>
    <definedName name="_8476" localSheetId="4">#REF!</definedName>
    <definedName name="_8476" localSheetId="31">#REF!</definedName>
    <definedName name="_8476" localSheetId="1">#REF!</definedName>
    <definedName name="_8476">#REF!</definedName>
    <definedName name="_8490" localSheetId="13">#REF!</definedName>
    <definedName name="_8490" localSheetId="27">#REF!</definedName>
    <definedName name="_8490" localSheetId="21">#REF!</definedName>
    <definedName name="_8490" localSheetId="44">#REF!</definedName>
    <definedName name="_8490" localSheetId="42">#REF!</definedName>
    <definedName name="_8490" localSheetId="33">#REF!</definedName>
    <definedName name="_8490" localSheetId="25">#REF!</definedName>
    <definedName name="_8490" localSheetId="12">#REF!</definedName>
    <definedName name="_8490" localSheetId="14">#REF!</definedName>
    <definedName name="_8490" localSheetId="4">#REF!</definedName>
    <definedName name="_8490" localSheetId="31">#REF!</definedName>
    <definedName name="_8490" localSheetId="1">#REF!</definedName>
    <definedName name="_8490">#REF!</definedName>
    <definedName name="_8500" localSheetId="13">#REF!</definedName>
    <definedName name="_8500" localSheetId="27">#REF!</definedName>
    <definedName name="_8500" localSheetId="21">#REF!</definedName>
    <definedName name="_8500" localSheetId="44">#REF!</definedName>
    <definedName name="_8500" localSheetId="42">#REF!</definedName>
    <definedName name="_8500" localSheetId="33">#REF!</definedName>
    <definedName name="_8500" localSheetId="25">#REF!</definedName>
    <definedName name="_8500" localSheetId="12">#REF!</definedName>
    <definedName name="_8500" localSheetId="14">#REF!</definedName>
    <definedName name="_8500" localSheetId="4">#REF!</definedName>
    <definedName name="_8500" localSheetId="31">#REF!</definedName>
    <definedName name="_8500" localSheetId="1">#REF!</definedName>
    <definedName name="_8500">#REF!</definedName>
    <definedName name="_8520" localSheetId="13">#REF!</definedName>
    <definedName name="_8520" localSheetId="27">#REF!</definedName>
    <definedName name="_8520" localSheetId="21">#REF!</definedName>
    <definedName name="_8520" localSheetId="44">#REF!</definedName>
    <definedName name="_8520" localSheetId="42">#REF!</definedName>
    <definedName name="_8520" localSheetId="33">#REF!</definedName>
    <definedName name="_8520" localSheetId="25">#REF!</definedName>
    <definedName name="_8520" localSheetId="12">#REF!</definedName>
    <definedName name="_8520" localSheetId="14">#REF!</definedName>
    <definedName name="_8520" localSheetId="4">#REF!</definedName>
    <definedName name="_8520" localSheetId="31">#REF!</definedName>
    <definedName name="_8520" localSheetId="1">#REF!</definedName>
    <definedName name="_8520">#REF!</definedName>
    <definedName name="_8521" localSheetId="13">#REF!</definedName>
    <definedName name="_8521" localSheetId="27">#REF!</definedName>
    <definedName name="_8521" localSheetId="21">#REF!</definedName>
    <definedName name="_8521" localSheetId="44">#REF!</definedName>
    <definedName name="_8521" localSheetId="42">#REF!</definedName>
    <definedName name="_8521" localSheetId="33">#REF!</definedName>
    <definedName name="_8521" localSheetId="25">#REF!</definedName>
    <definedName name="_8521" localSheetId="12">#REF!</definedName>
    <definedName name="_8521" localSheetId="14">#REF!</definedName>
    <definedName name="_8521" localSheetId="4">#REF!</definedName>
    <definedName name="_8521" localSheetId="31">#REF!</definedName>
    <definedName name="_8521" localSheetId="1">#REF!</definedName>
    <definedName name="_8521">#REF!</definedName>
    <definedName name="_8522" localSheetId="13">#REF!</definedName>
    <definedName name="_8522" localSheetId="27">#REF!</definedName>
    <definedName name="_8522" localSheetId="21">#REF!</definedName>
    <definedName name="_8522" localSheetId="44">#REF!</definedName>
    <definedName name="_8522" localSheetId="42">#REF!</definedName>
    <definedName name="_8522" localSheetId="33">#REF!</definedName>
    <definedName name="_8522" localSheetId="25">#REF!</definedName>
    <definedName name="_8522" localSheetId="12">#REF!</definedName>
    <definedName name="_8522" localSheetId="14">#REF!</definedName>
    <definedName name="_8522" localSheetId="4">#REF!</definedName>
    <definedName name="_8522" localSheetId="31">#REF!</definedName>
    <definedName name="_8522" localSheetId="1">#REF!</definedName>
    <definedName name="_8522">#REF!</definedName>
    <definedName name="_8530" localSheetId="13">#REF!</definedName>
    <definedName name="_8530" localSheetId="27">#REF!</definedName>
    <definedName name="_8530" localSheetId="21">#REF!</definedName>
    <definedName name="_8530" localSheetId="44">#REF!</definedName>
    <definedName name="_8530" localSheetId="42">#REF!</definedName>
    <definedName name="_8530" localSheetId="33">#REF!</definedName>
    <definedName name="_8530" localSheetId="25">#REF!</definedName>
    <definedName name="_8530" localSheetId="12">#REF!</definedName>
    <definedName name="_8530" localSheetId="14">#REF!</definedName>
    <definedName name="_8530" localSheetId="4">#REF!</definedName>
    <definedName name="_8530" localSheetId="31">#REF!</definedName>
    <definedName name="_8530" localSheetId="1">#REF!</definedName>
    <definedName name="_8530">#REF!</definedName>
    <definedName name="_8531" localSheetId="13">#REF!</definedName>
    <definedName name="_8531" localSheetId="27">#REF!</definedName>
    <definedName name="_8531" localSheetId="21">#REF!</definedName>
    <definedName name="_8531" localSheetId="44">#REF!</definedName>
    <definedName name="_8531" localSheetId="42">#REF!</definedName>
    <definedName name="_8531" localSheetId="33">#REF!</definedName>
    <definedName name="_8531" localSheetId="25">#REF!</definedName>
    <definedName name="_8531" localSheetId="12">#REF!</definedName>
    <definedName name="_8531" localSheetId="14">#REF!</definedName>
    <definedName name="_8531" localSheetId="4">#REF!</definedName>
    <definedName name="_8531" localSheetId="31">#REF!</definedName>
    <definedName name="_8531" localSheetId="1">#REF!</definedName>
    <definedName name="_8531">#REF!</definedName>
    <definedName name="_8552" localSheetId="13">#REF!</definedName>
    <definedName name="_8552" localSheetId="27">#REF!</definedName>
    <definedName name="_8552" localSheetId="21">#REF!</definedName>
    <definedName name="_8552" localSheetId="44">#REF!</definedName>
    <definedName name="_8552" localSheetId="42">#REF!</definedName>
    <definedName name="_8552" localSheetId="33">#REF!</definedName>
    <definedName name="_8552" localSheetId="25">#REF!</definedName>
    <definedName name="_8552" localSheetId="12">#REF!</definedName>
    <definedName name="_8552" localSheetId="14">#REF!</definedName>
    <definedName name="_8552" localSheetId="4">#REF!</definedName>
    <definedName name="_8552" localSheetId="31">#REF!</definedName>
    <definedName name="_8552" localSheetId="1">#REF!</definedName>
    <definedName name="_8552">#REF!</definedName>
    <definedName name="_8554" localSheetId="13">#REF!</definedName>
    <definedName name="_8554" localSheetId="27">#REF!</definedName>
    <definedName name="_8554" localSheetId="21">#REF!</definedName>
    <definedName name="_8554" localSheetId="44">#REF!</definedName>
    <definedName name="_8554" localSheetId="42">#REF!</definedName>
    <definedName name="_8554" localSheetId="33">#REF!</definedName>
    <definedName name="_8554" localSheetId="25">#REF!</definedName>
    <definedName name="_8554" localSheetId="12">#REF!</definedName>
    <definedName name="_8554" localSheetId="14">#REF!</definedName>
    <definedName name="_8554" localSheetId="4">#REF!</definedName>
    <definedName name="_8554" localSheetId="31">#REF!</definedName>
    <definedName name="_8554" localSheetId="1">#REF!</definedName>
    <definedName name="_8554">#REF!</definedName>
    <definedName name="_8562" localSheetId="13">#REF!</definedName>
    <definedName name="_8562" localSheetId="27">#REF!</definedName>
    <definedName name="_8562" localSheetId="21">#REF!</definedName>
    <definedName name="_8562" localSheetId="44">#REF!</definedName>
    <definedName name="_8562" localSheetId="42">#REF!</definedName>
    <definedName name="_8562" localSheetId="33">#REF!</definedName>
    <definedName name="_8562" localSheetId="25">#REF!</definedName>
    <definedName name="_8562" localSheetId="12">#REF!</definedName>
    <definedName name="_8562" localSheetId="14">#REF!</definedName>
    <definedName name="_8562" localSheetId="4">#REF!</definedName>
    <definedName name="_8562" localSheetId="31">#REF!</definedName>
    <definedName name="_8562" localSheetId="1">#REF!</definedName>
    <definedName name="_8562">#REF!</definedName>
    <definedName name="_8563" localSheetId="13">#REF!</definedName>
    <definedName name="_8563" localSheetId="27">#REF!</definedName>
    <definedName name="_8563" localSheetId="21">#REF!</definedName>
    <definedName name="_8563" localSheetId="44">#REF!</definedName>
    <definedName name="_8563" localSheetId="42">#REF!</definedName>
    <definedName name="_8563" localSheetId="33">#REF!</definedName>
    <definedName name="_8563" localSheetId="25">#REF!</definedName>
    <definedName name="_8563" localSheetId="12">#REF!</definedName>
    <definedName name="_8563" localSheetId="14">#REF!</definedName>
    <definedName name="_8563" localSheetId="4">#REF!</definedName>
    <definedName name="_8563" localSheetId="31">#REF!</definedName>
    <definedName name="_8563" localSheetId="1">#REF!</definedName>
    <definedName name="_8563">#REF!</definedName>
    <definedName name="_8566" localSheetId="13">#REF!</definedName>
    <definedName name="_8566" localSheetId="27">#REF!</definedName>
    <definedName name="_8566" localSheetId="21">#REF!</definedName>
    <definedName name="_8566" localSheetId="44">#REF!</definedName>
    <definedName name="_8566" localSheetId="42">#REF!</definedName>
    <definedName name="_8566" localSheetId="33">#REF!</definedName>
    <definedName name="_8566" localSheetId="25">#REF!</definedName>
    <definedName name="_8566" localSheetId="12">#REF!</definedName>
    <definedName name="_8566" localSheetId="14">#REF!</definedName>
    <definedName name="_8566" localSheetId="4">#REF!</definedName>
    <definedName name="_8566" localSheetId="31">#REF!</definedName>
    <definedName name="_8566" localSheetId="1">#REF!</definedName>
    <definedName name="_8566">#REF!</definedName>
    <definedName name="_8567" localSheetId="13">#REF!</definedName>
    <definedName name="_8567" localSheetId="27">#REF!</definedName>
    <definedName name="_8567" localSheetId="21">#REF!</definedName>
    <definedName name="_8567" localSheetId="44">#REF!</definedName>
    <definedName name="_8567" localSheetId="42">#REF!</definedName>
    <definedName name="_8567" localSheetId="33">#REF!</definedName>
    <definedName name="_8567" localSheetId="25">#REF!</definedName>
    <definedName name="_8567" localSheetId="12">#REF!</definedName>
    <definedName name="_8567" localSheetId="14">#REF!</definedName>
    <definedName name="_8567" localSheetId="4">#REF!</definedName>
    <definedName name="_8567" localSheetId="31">#REF!</definedName>
    <definedName name="_8567" localSheetId="1">#REF!</definedName>
    <definedName name="_8567">#REF!</definedName>
    <definedName name="_8572" localSheetId="13">#REF!</definedName>
    <definedName name="_8572" localSheetId="27">#REF!</definedName>
    <definedName name="_8572" localSheetId="21">#REF!</definedName>
    <definedName name="_8572" localSheetId="44">#REF!</definedName>
    <definedName name="_8572" localSheetId="42">#REF!</definedName>
    <definedName name="_8572" localSheetId="33">#REF!</definedName>
    <definedName name="_8572" localSheetId="25">#REF!</definedName>
    <definedName name="_8572" localSheetId="12">#REF!</definedName>
    <definedName name="_8572" localSheetId="14">#REF!</definedName>
    <definedName name="_8572" localSheetId="4">#REF!</definedName>
    <definedName name="_8572" localSheetId="31">#REF!</definedName>
    <definedName name="_8572" localSheetId="1">#REF!</definedName>
    <definedName name="_8572">#REF!</definedName>
    <definedName name="_8572l" localSheetId="13">#REF!</definedName>
    <definedName name="_8572l" localSheetId="27">#REF!</definedName>
    <definedName name="_8572l" localSheetId="21">#REF!</definedName>
    <definedName name="_8572l" localSheetId="44">#REF!</definedName>
    <definedName name="_8572l" localSheetId="42">#REF!</definedName>
    <definedName name="_8572l" localSheetId="33">#REF!</definedName>
    <definedName name="_8572l" localSheetId="25">#REF!</definedName>
    <definedName name="_8572l" localSheetId="12">#REF!</definedName>
    <definedName name="_8572l" localSheetId="14">#REF!</definedName>
    <definedName name="_8572l" localSheetId="4">#REF!</definedName>
    <definedName name="_8572l" localSheetId="31">#REF!</definedName>
    <definedName name="_8572l" localSheetId="1">#REF!</definedName>
    <definedName name="_8572l">#REF!</definedName>
    <definedName name="_8582" localSheetId="13">#REF!</definedName>
    <definedName name="_8582" localSheetId="27">#REF!</definedName>
    <definedName name="_8582" localSheetId="21">#REF!</definedName>
    <definedName name="_8582" localSheetId="44">#REF!</definedName>
    <definedName name="_8582" localSheetId="42">#REF!</definedName>
    <definedName name="_8582" localSheetId="33">#REF!</definedName>
    <definedName name="_8582" localSheetId="25">#REF!</definedName>
    <definedName name="_8582" localSheetId="12">#REF!</definedName>
    <definedName name="_8582" localSheetId="14">#REF!</definedName>
    <definedName name="_8582" localSheetId="4">#REF!</definedName>
    <definedName name="_8582" localSheetId="31">#REF!</definedName>
    <definedName name="_8582" localSheetId="1">#REF!</definedName>
    <definedName name="_8582">#REF!</definedName>
    <definedName name="_8600" localSheetId="13">#REF!</definedName>
    <definedName name="_8600" localSheetId="27">#REF!</definedName>
    <definedName name="_8600" localSheetId="21">#REF!</definedName>
    <definedName name="_8600" localSheetId="44">#REF!</definedName>
    <definedName name="_8600" localSheetId="42">#REF!</definedName>
    <definedName name="_8600" localSheetId="33">#REF!</definedName>
    <definedName name="_8600" localSheetId="25">#REF!</definedName>
    <definedName name="_8600" localSheetId="12">#REF!</definedName>
    <definedName name="_8600" localSheetId="14">#REF!</definedName>
    <definedName name="_8600" localSheetId="4">#REF!</definedName>
    <definedName name="_8600" localSheetId="31">#REF!</definedName>
    <definedName name="_8600" localSheetId="1">#REF!</definedName>
    <definedName name="_8600">#REF!</definedName>
    <definedName name="_8602" localSheetId="13">#REF!</definedName>
    <definedName name="_8602" localSheetId="27">#REF!</definedName>
    <definedName name="_8602" localSheetId="21">#REF!</definedName>
    <definedName name="_8602" localSheetId="44">#REF!</definedName>
    <definedName name="_8602" localSheetId="42">#REF!</definedName>
    <definedName name="_8602" localSheetId="33">#REF!</definedName>
    <definedName name="_8602" localSheetId="25">#REF!</definedName>
    <definedName name="_8602" localSheetId="12">#REF!</definedName>
    <definedName name="_8602" localSheetId="14">#REF!</definedName>
    <definedName name="_8602" localSheetId="4">#REF!</definedName>
    <definedName name="_8602" localSheetId="31">#REF!</definedName>
    <definedName name="_8602" localSheetId="1">#REF!</definedName>
    <definedName name="_8602">#REF!</definedName>
    <definedName name="_8606" localSheetId="13">#REF!</definedName>
    <definedName name="_8606" localSheetId="27">#REF!</definedName>
    <definedName name="_8606" localSheetId="21">#REF!</definedName>
    <definedName name="_8606" localSheetId="44">#REF!</definedName>
    <definedName name="_8606" localSheetId="42">#REF!</definedName>
    <definedName name="_8606" localSheetId="33">#REF!</definedName>
    <definedName name="_8606" localSheetId="25">#REF!</definedName>
    <definedName name="_8606" localSheetId="12">#REF!</definedName>
    <definedName name="_8606" localSheetId="14">#REF!</definedName>
    <definedName name="_8606" localSheetId="4">#REF!</definedName>
    <definedName name="_8606" localSheetId="31">#REF!</definedName>
    <definedName name="_8606" localSheetId="1">#REF!</definedName>
    <definedName name="_8606">#REF!</definedName>
    <definedName name="_8610" localSheetId="13">#REF!</definedName>
    <definedName name="_8610" localSheetId="27">#REF!</definedName>
    <definedName name="_8610" localSheetId="21">#REF!</definedName>
    <definedName name="_8610" localSheetId="44">#REF!</definedName>
    <definedName name="_8610" localSheetId="42">#REF!</definedName>
    <definedName name="_8610" localSheetId="33">#REF!</definedName>
    <definedName name="_8610" localSheetId="25">#REF!</definedName>
    <definedName name="_8610" localSheetId="12">#REF!</definedName>
    <definedName name="_8610" localSheetId="14">#REF!</definedName>
    <definedName name="_8610" localSheetId="4">#REF!</definedName>
    <definedName name="_8610" localSheetId="31">#REF!</definedName>
    <definedName name="_8610" localSheetId="1">#REF!</definedName>
    <definedName name="_8610">#REF!</definedName>
    <definedName name="_8612" localSheetId="13">#REF!</definedName>
    <definedName name="_8612" localSheetId="27">#REF!</definedName>
    <definedName name="_8612" localSheetId="21">#REF!</definedName>
    <definedName name="_8612" localSheetId="44">#REF!</definedName>
    <definedName name="_8612" localSheetId="42">#REF!</definedName>
    <definedName name="_8612" localSheetId="33">#REF!</definedName>
    <definedName name="_8612" localSheetId="25">#REF!</definedName>
    <definedName name="_8612" localSheetId="12">#REF!</definedName>
    <definedName name="_8612" localSheetId="14">#REF!</definedName>
    <definedName name="_8612" localSheetId="4">#REF!</definedName>
    <definedName name="_8612" localSheetId="31">#REF!</definedName>
    <definedName name="_8612" localSheetId="1">#REF!</definedName>
    <definedName name="_8612">#REF!</definedName>
    <definedName name="_8613" localSheetId="13">#REF!</definedName>
    <definedName name="_8613" localSheetId="27">#REF!</definedName>
    <definedName name="_8613" localSheetId="21">#REF!</definedName>
    <definedName name="_8613" localSheetId="44">#REF!</definedName>
    <definedName name="_8613" localSheetId="42">#REF!</definedName>
    <definedName name="_8613" localSheetId="33">#REF!</definedName>
    <definedName name="_8613" localSheetId="25">#REF!</definedName>
    <definedName name="_8613" localSheetId="12">#REF!</definedName>
    <definedName name="_8613" localSheetId="14">#REF!</definedName>
    <definedName name="_8613" localSheetId="4">#REF!</definedName>
    <definedName name="_8613" localSheetId="31">#REF!</definedName>
    <definedName name="_8613" localSheetId="1">#REF!</definedName>
    <definedName name="_8613">#REF!</definedName>
    <definedName name="_8633" localSheetId="13">#REF!</definedName>
    <definedName name="_8633" localSheetId="27">#REF!</definedName>
    <definedName name="_8633" localSheetId="21">#REF!</definedName>
    <definedName name="_8633" localSheetId="44">#REF!</definedName>
    <definedName name="_8633" localSheetId="42">#REF!</definedName>
    <definedName name="_8633" localSheetId="33">#REF!</definedName>
    <definedName name="_8633" localSheetId="25">#REF!</definedName>
    <definedName name="_8633" localSheetId="12">#REF!</definedName>
    <definedName name="_8633" localSheetId="14">#REF!</definedName>
    <definedName name="_8633" localSheetId="4">#REF!</definedName>
    <definedName name="_8633" localSheetId="31">#REF!</definedName>
    <definedName name="_8633" localSheetId="1">#REF!</definedName>
    <definedName name="_8633">#REF!</definedName>
    <definedName name="_8635" localSheetId="13">#REF!</definedName>
    <definedName name="_8635" localSheetId="27">#REF!</definedName>
    <definedName name="_8635" localSheetId="21">#REF!</definedName>
    <definedName name="_8635" localSheetId="44">#REF!</definedName>
    <definedName name="_8635" localSheetId="42">#REF!</definedName>
    <definedName name="_8635" localSheetId="33">#REF!</definedName>
    <definedName name="_8635" localSheetId="25">#REF!</definedName>
    <definedName name="_8635" localSheetId="12">#REF!</definedName>
    <definedName name="_8635" localSheetId="14">#REF!</definedName>
    <definedName name="_8635" localSheetId="4">#REF!</definedName>
    <definedName name="_8635" localSheetId="31">#REF!</definedName>
    <definedName name="_8635" localSheetId="1">#REF!</definedName>
    <definedName name="_8635">#REF!</definedName>
    <definedName name="_8637" localSheetId="13">#REF!</definedName>
    <definedName name="_8637" localSheetId="27">#REF!</definedName>
    <definedName name="_8637" localSheetId="21">#REF!</definedName>
    <definedName name="_8637" localSheetId="44">#REF!</definedName>
    <definedName name="_8637" localSheetId="42">#REF!</definedName>
    <definedName name="_8637" localSheetId="33">#REF!</definedName>
    <definedName name="_8637" localSheetId="25">#REF!</definedName>
    <definedName name="_8637" localSheetId="12">#REF!</definedName>
    <definedName name="_8637" localSheetId="14">#REF!</definedName>
    <definedName name="_8637" localSheetId="4">#REF!</definedName>
    <definedName name="_8637" localSheetId="31">#REF!</definedName>
    <definedName name="_8637" localSheetId="1">#REF!</definedName>
    <definedName name="_8637">#REF!</definedName>
    <definedName name="_8638" localSheetId="13">#REF!</definedName>
    <definedName name="_8638" localSheetId="27">#REF!</definedName>
    <definedName name="_8638" localSheetId="21">#REF!</definedName>
    <definedName name="_8638" localSheetId="44">#REF!</definedName>
    <definedName name="_8638" localSheetId="42">#REF!</definedName>
    <definedName name="_8638" localSheetId="33">#REF!</definedName>
    <definedName name="_8638" localSheetId="25">#REF!</definedName>
    <definedName name="_8638" localSheetId="12">#REF!</definedName>
    <definedName name="_8638" localSheetId="14">#REF!</definedName>
    <definedName name="_8638" localSheetId="4">#REF!</definedName>
    <definedName name="_8638" localSheetId="31">#REF!</definedName>
    <definedName name="_8638" localSheetId="1">#REF!</definedName>
    <definedName name="_8638">#REF!</definedName>
    <definedName name="_8650" localSheetId="13">#REF!</definedName>
    <definedName name="_8650" localSheetId="27">#REF!</definedName>
    <definedName name="_8650" localSheetId="21">#REF!</definedName>
    <definedName name="_8650" localSheetId="44">#REF!</definedName>
    <definedName name="_8650" localSheetId="42">#REF!</definedName>
    <definedName name="_8650" localSheetId="33">#REF!</definedName>
    <definedName name="_8650" localSheetId="25">#REF!</definedName>
    <definedName name="_8650" localSheetId="12">#REF!</definedName>
    <definedName name="_8650" localSheetId="14">#REF!</definedName>
    <definedName name="_8650" localSheetId="4">#REF!</definedName>
    <definedName name="_8650" localSheetId="31">#REF!</definedName>
    <definedName name="_8650" localSheetId="1">#REF!</definedName>
    <definedName name="_8650">#REF!</definedName>
    <definedName name="_8661" localSheetId="13">#REF!</definedName>
    <definedName name="_8661" localSheetId="27">#REF!</definedName>
    <definedName name="_8661" localSheetId="21">#REF!</definedName>
    <definedName name="_8661" localSheetId="44">#REF!</definedName>
    <definedName name="_8661" localSheetId="42">#REF!</definedName>
    <definedName name="_8661" localSheetId="33">#REF!</definedName>
    <definedName name="_8661" localSheetId="25">#REF!</definedName>
    <definedName name="_8661" localSheetId="12">#REF!</definedName>
    <definedName name="_8661" localSheetId="14">#REF!</definedName>
    <definedName name="_8661" localSheetId="4">#REF!</definedName>
    <definedName name="_8661" localSheetId="31">#REF!</definedName>
    <definedName name="_8661" localSheetId="1">#REF!</definedName>
    <definedName name="_8661">#REF!</definedName>
    <definedName name="_8670" localSheetId="13">#REF!</definedName>
    <definedName name="_8670" localSheetId="27">#REF!</definedName>
    <definedName name="_8670" localSheetId="21">#REF!</definedName>
    <definedName name="_8670" localSheetId="44">#REF!</definedName>
    <definedName name="_8670" localSheetId="42">#REF!</definedName>
    <definedName name="_8670" localSheetId="33">#REF!</definedName>
    <definedName name="_8670" localSheetId="25">#REF!</definedName>
    <definedName name="_8670" localSheetId="12">#REF!</definedName>
    <definedName name="_8670" localSheetId="14">#REF!</definedName>
    <definedName name="_8670" localSheetId="4">#REF!</definedName>
    <definedName name="_8670" localSheetId="31">#REF!</definedName>
    <definedName name="_8670" localSheetId="1">#REF!</definedName>
    <definedName name="_8670">#REF!</definedName>
    <definedName name="_8671" localSheetId="13">#REF!</definedName>
    <definedName name="_8671" localSheetId="27">#REF!</definedName>
    <definedName name="_8671" localSheetId="21">#REF!</definedName>
    <definedName name="_8671" localSheetId="44">#REF!</definedName>
    <definedName name="_8671" localSheetId="42">#REF!</definedName>
    <definedName name="_8671" localSheetId="33">#REF!</definedName>
    <definedName name="_8671" localSheetId="25">#REF!</definedName>
    <definedName name="_8671" localSheetId="12">#REF!</definedName>
    <definedName name="_8671" localSheetId="14">#REF!</definedName>
    <definedName name="_8671" localSheetId="4">#REF!</definedName>
    <definedName name="_8671" localSheetId="31">#REF!</definedName>
    <definedName name="_8671" localSheetId="1">#REF!</definedName>
    <definedName name="_8671">#REF!</definedName>
    <definedName name="_8673" localSheetId="13">#REF!</definedName>
    <definedName name="_8673" localSheetId="27">#REF!</definedName>
    <definedName name="_8673" localSheetId="21">#REF!</definedName>
    <definedName name="_8673" localSheetId="44">#REF!</definedName>
    <definedName name="_8673" localSheetId="42">#REF!</definedName>
    <definedName name="_8673" localSheetId="33">#REF!</definedName>
    <definedName name="_8673" localSheetId="25">#REF!</definedName>
    <definedName name="_8673" localSheetId="12">#REF!</definedName>
    <definedName name="_8673" localSheetId="14">#REF!</definedName>
    <definedName name="_8673" localSheetId="4">#REF!</definedName>
    <definedName name="_8673" localSheetId="31">#REF!</definedName>
    <definedName name="_8673" localSheetId="1">#REF!</definedName>
    <definedName name="_8673">#REF!</definedName>
    <definedName name="_8680" localSheetId="13">#REF!</definedName>
    <definedName name="_8680" localSheetId="27">#REF!</definedName>
    <definedName name="_8680" localSheetId="21">#REF!</definedName>
    <definedName name="_8680" localSheetId="44">#REF!</definedName>
    <definedName name="_8680" localSheetId="42">#REF!</definedName>
    <definedName name="_8680" localSheetId="33">#REF!</definedName>
    <definedName name="_8680" localSheetId="25">#REF!</definedName>
    <definedName name="_8680" localSheetId="12">#REF!</definedName>
    <definedName name="_8680" localSheetId="14">#REF!</definedName>
    <definedName name="_8680" localSheetId="4">#REF!</definedName>
    <definedName name="_8680" localSheetId="31">#REF!</definedName>
    <definedName name="_8680" localSheetId="1">#REF!</definedName>
    <definedName name="_8680">#REF!</definedName>
    <definedName name="_8690" localSheetId="13">#REF!</definedName>
    <definedName name="_8690" localSheetId="27">#REF!</definedName>
    <definedName name="_8690" localSheetId="21">#REF!</definedName>
    <definedName name="_8690" localSheetId="44">#REF!</definedName>
    <definedName name="_8690" localSheetId="42">#REF!</definedName>
    <definedName name="_8690" localSheetId="33">#REF!</definedName>
    <definedName name="_8690" localSheetId="25">#REF!</definedName>
    <definedName name="_8690" localSheetId="12">#REF!</definedName>
    <definedName name="_8690" localSheetId="14">#REF!</definedName>
    <definedName name="_8690" localSheetId="4">#REF!</definedName>
    <definedName name="_8690" localSheetId="31">#REF!</definedName>
    <definedName name="_8690" localSheetId="1">#REF!</definedName>
    <definedName name="_8690">#REF!</definedName>
    <definedName name="_8751" localSheetId="13">#REF!</definedName>
    <definedName name="_8751" localSheetId="27">#REF!</definedName>
    <definedName name="_8751" localSheetId="21">#REF!</definedName>
    <definedName name="_8751" localSheetId="44">#REF!</definedName>
    <definedName name="_8751" localSheetId="42">#REF!</definedName>
    <definedName name="_8751" localSheetId="33">#REF!</definedName>
    <definedName name="_8751" localSheetId="25">#REF!</definedName>
    <definedName name="_8751" localSheetId="12">#REF!</definedName>
    <definedName name="_8751" localSheetId="14">#REF!</definedName>
    <definedName name="_8751" localSheetId="4">#REF!</definedName>
    <definedName name="_8751" localSheetId="31">#REF!</definedName>
    <definedName name="_8751" localSheetId="1">#REF!</definedName>
    <definedName name="_8751">#REF!</definedName>
    <definedName name="_8757" localSheetId="13">#REF!</definedName>
    <definedName name="_8757" localSheetId="27">#REF!</definedName>
    <definedName name="_8757" localSheetId="21">#REF!</definedName>
    <definedName name="_8757" localSheetId="44">#REF!</definedName>
    <definedName name="_8757" localSheetId="42">#REF!</definedName>
    <definedName name="_8757" localSheetId="33">#REF!</definedName>
    <definedName name="_8757" localSheetId="25">#REF!</definedName>
    <definedName name="_8757" localSheetId="12">#REF!</definedName>
    <definedName name="_8757" localSheetId="14">#REF!</definedName>
    <definedName name="_8757" localSheetId="4">#REF!</definedName>
    <definedName name="_8757" localSheetId="31">#REF!</definedName>
    <definedName name="_8757" localSheetId="1">#REF!</definedName>
    <definedName name="_8757">#REF!</definedName>
    <definedName name="_8759" localSheetId="13">#REF!</definedName>
    <definedName name="_8759" localSheetId="27">#REF!</definedName>
    <definedName name="_8759" localSheetId="21">#REF!</definedName>
    <definedName name="_8759" localSheetId="44">#REF!</definedName>
    <definedName name="_8759" localSheetId="42">#REF!</definedName>
    <definedName name="_8759" localSheetId="33">#REF!</definedName>
    <definedName name="_8759" localSheetId="25">#REF!</definedName>
    <definedName name="_8759" localSheetId="12">#REF!</definedName>
    <definedName name="_8759" localSheetId="14">#REF!</definedName>
    <definedName name="_8759" localSheetId="4">#REF!</definedName>
    <definedName name="_8759" localSheetId="31">#REF!</definedName>
    <definedName name="_8759" localSheetId="1">#REF!</definedName>
    <definedName name="_8759">#REF!</definedName>
    <definedName name="_8772" localSheetId="13">#REF!</definedName>
    <definedName name="_8772" localSheetId="27">#REF!</definedName>
    <definedName name="_8772" localSheetId="21">#REF!</definedName>
    <definedName name="_8772" localSheetId="44">#REF!</definedName>
    <definedName name="_8772" localSheetId="42">#REF!</definedName>
    <definedName name="_8772" localSheetId="33">#REF!</definedName>
    <definedName name="_8772" localSheetId="25">#REF!</definedName>
    <definedName name="_8772" localSheetId="12">#REF!</definedName>
    <definedName name="_8772" localSheetId="14">#REF!</definedName>
    <definedName name="_8772" localSheetId="4">#REF!</definedName>
    <definedName name="_8772" localSheetId="31">#REF!</definedName>
    <definedName name="_8772" localSheetId="1">#REF!</definedName>
    <definedName name="_8772">#REF!</definedName>
    <definedName name="_8802" localSheetId="13">#REF!</definedName>
    <definedName name="_8802" localSheetId="27">#REF!</definedName>
    <definedName name="_8802" localSheetId="21">#REF!</definedName>
    <definedName name="_8802" localSheetId="44">#REF!</definedName>
    <definedName name="_8802" localSheetId="42">#REF!</definedName>
    <definedName name="_8802" localSheetId="33">#REF!</definedName>
    <definedName name="_8802" localSheetId="25">#REF!</definedName>
    <definedName name="_8802" localSheetId="12">#REF!</definedName>
    <definedName name="_8802" localSheetId="14">#REF!</definedName>
    <definedName name="_8802" localSheetId="4">#REF!</definedName>
    <definedName name="_8802" localSheetId="31">#REF!</definedName>
    <definedName name="_8802" localSheetId="1">#REF!</definedName>
    <definedName name="_8802">#REF!</definedName>
    <definedName name="_8810" localSheetId="13">#REF!</definedName>
    <definedName name="_8810" localSheetId="27">#REF!</definedName>
    <definedName name="_8810" localSheetId="21">#REF!</definedName>
    <definedName name="_8810" localSheetId="44">#REF!</definedName>
    <definedName name="_8810" localSheetId="42">#REF!</definedName>
    <definedName name="_8810" localSheetId="33">#REF!</definedName>
    <definedName name="_8810" localSheetId="25">#REF!</definedName>
    <definedName name="_8810" localSheetId="12">#REF!</definedName>
    <definedName name="_8810" localSheetId="14">#REF!</definedName>
    <definedName name="_8810" localSheetId="4">#REF!</definedName>
    <definedName name="_8810" localSheetId="31">#REF!</definedName>
    <definedName name="_8810" localSheetId="1">#REF!</definedName>
    <definedName name="_8810">#REF!</definedName>
    <definedName name="_8840" localSheetId="13">#REF!</definedName>
    <definedName name="_8840" localSheetId="27">#REF!</definedName>
    <definedName name="_8840" localSheetId="21">#REF!</definedName>
    <definedName name="_8840" localSheetId="44">#REF!</definedName>
    <definedName name="_8840" localSheetId="42">#REF!</definedName>
    <definedName name="_8840" localSheetId="33">#REF!</definedName>
    <definedName name="_8840" localSheetId="25">#REF!</definedName>
    <definedName name="_8840" localSheetId="12">#REF!</definedName>
    <definedName name="_8840" localSheetId="14">#REF!</definedName>
    <definedName name="_8840" localSheetId="4">#REF!</definedName>
    <definedName name="_8840" localSheetId="31">#REF!</definedName>
    <definedName name="_8840" localSheetId="1">#REF!</definedName>
    <definedName name="_8840">#REF!</definedName>
    <definedName name="_8841" localSheetId="13">#REF!</definedName>
    <definedName name="_8841" localSheetId="27">#REF!</definedName>
    <definedName name="_8841" localSheetId="21">#REF!</definedName>
    <definedName name="_8841" localSheetId="44">#REF!</definedName>
    <definedName name="_8841" localSheetId="42">#REF!</definedName>
    <definedName name="_8841" localSheetId="33">#REF!</definedName>
    <definedName name="_8841" localSheetId="25">#REF!</definedName>
    <definedName name="_8841" localSheetId="12">#REF!</definedName>
    <definedName name="_8841" localSheetId="14">#REF!</definedName>
    <definedName name="_8841" localSheetId="4">#REF!</definedName>
    <definedName name="_8841" localSheetId="31">#REF!</definedName>
    <definedName name="_8841" localSheetId="1">#REF!</definedName>
    <definedName name="_8841">#REF!</definedName>
    <definedName name="_8850" localSheetId="13">#REF!</definedName>
    <definedName name="_8850" localSheetId="27">#REF!</definedName>
    <definedName name="_8850" localSheetId="21">#REF!</definedName>
    <definedName name="_8850" localSheetId="44">#REF!</definedName>
    <definedName name="_8850" localSheetId="42">#REF!</definedName>
    <definedName name="_8850" localSheetId="33">#REF!</definedName>
    <definedName name="_8850" localSheetId="25">#REF!</definedName>
    <definedName name="_8850" localSheetId="12">#REF!</definedName>
    <definedName name="_8850" localSheetId="14">#REF!</definedName>
    <definedName name="_8850" localSheetId="4">#REF!</definedName>
    <definedName name="_8850" localSheetId="31">#REF!</definedName>
    <definedName name="_8850" localSheetId="1">#REF!</definedName>
    <definedName name="_8850">#REF!</definedName>
    <definedName name="_8851" localSheetId="13">#REF!</definedName>
    <definedName name="_8851" localSheetId="27">#REF!</definedName>
    <definedName name="_8851" localSheetId="21">#REF!</definedName>
    <definedName name="_8851" localSheetId="44">#REF!</definedName>
    <definedName name="_8851" localSheetId="42">#REF!</definedName>
    <definedName name="_8851" localSheetId="33">#REF!</definedName>
    <definedName name="_8851" localSheetId="25">#REF!</definedName>
    <definedName name="_8851" localSheetId="12">#REF!</definedName>
    <definedName name="_8851" localSheetId="14">#REF!</definedName>
    <definedName name="_8851" localSheetId="4">#REF!</definedName>
    <definedName name="_8851" localSheetId="31">#REF!</definedName>
    <definedName name="_8851" localSheetId="1">#REF!</definedName>
    <definedName name="_8851">#REF!</definedName>
    <definedName name="_8852" localSheetId="13">#REF!</definedName>
    <definedName name="_8852" localSheetId="27">#REF!</definedName>
    <definedName name="_8852" localSheetId="21">#REF!</definedName>
    <definedName name="_8852" localSheetId="44">#REF!</definedName>
    <definedName name="_8852" localSheetId="42">#REF!</definedName>
    <definedName name="_8852" localSheetId="33">#REF!</definedName>
    <definedName name="_8852" localSheetId="25">#REF!</definedName>
    <definedName name="_8852" localSheetId="12">#REF!</definedName>
    <definedName name="_8852" localSheetId="14">#REF!</definedName>
    <definedName name="_8852" localSheetId="4">#REF!</definedName>
    <definedName name="_8852" localSheetId="31">#REF!</definedName>
    <definedName name="_8852" localSheetId="1">#REF!</definedName>
    <definedName name="_8852">#REF!</definedName>
    <definedName name="_8871" localSheetId="13">#REF!</definedName>
    <definedName name="_8871" localSheetId="27">#REF!</definedName>
    <definedName name="_8871" localSheetId="21">#REF!</definedName>
    <definedName name="_8871" localSheetId="44">#REF!</definedName>
    <definedName name="_8871" localSheetId="42">#REF!</definedName>
    <definedName name="_8871" localSheetId="33">#REF!</definedName>
    <definedName name="_8871" localSheetId="25">#REF!</definedName>
    <definedName name="_8871" localSheetId="12">#REF!</definedName>
    <definedName name="_8871" localSheetId="14">#REF!</definedName>
    <definedName name="_8871" localSheetId="4">#REF!</definedName>
    <definedName name="_8871" localSheetId="31">#REF!</definedName>
    <definedName name="_8871" localSheetId="1">#REF!</definedName>
    <definedName name="_8871">#REF!</definedName>
    <definedName name="_8872" localSheetId="13">#REF!</definedName>
    <definedName name="_8872" localSheetId="27">#REF!</definedName>
    <definedName name="_8872" localSheetId="21">#REF!</definedName>
    <definedName name="_8872" localSheetId="44">#REF!</definedName>
    <definedName name="_8872" localSheetId="42">#REF!</definedName>
    <definedName name="_8872" localSheetId="33">#REF!</definedName>
    <definedName name="_8872" localSheetId="25">#REF!</definedName>
    <definedName name="_8872" localSheetId="12">#REF!</definedName>
    <definedName name="_8872" localSheetId="14">#REF!</definedName>
    <definedName name="_8872" localSheetId="4">#REF!</definedName>
    <definedName name="_8872" localSheetId="31">#REF!</definedName>
    <definedName name="_8872" localSheetId="1">#REF!</definedName>
    <definedName name="_8872">#REF!</definedName>
    <definedName name="_8873" localSheetId="13">#REF!</definedName>
    <definedName name="_8873" localSheetId="27">#REF!</definedName>
    <definedName name="_8873" localSheetId="21">#REF!</definedName>
    <definedName name="_8873" localSheetId="44">#REF!</definedName>
    <definedName name="_8873" localSheetId="42">#REF!</definedName>
    <definedName name="_8873" localSheetId="33">#REF!</definedName>
    <definedName name="_8873" localSheetId="25">#REF!</definedName>
    <definedName name="_8873" localSheetId="12">#REF!</definedName>
    <definedName name="_8873" localSheetId="14">#REF!</definedName>
    <definedName name="_8873" localSheetId="4">#REF!</definedName>
    <definedName name="_8873" localSheetId="31">#REF!</definedName>
    <definedName name="_8873" localSheetId="1">#REF!</definedName>
    <definedName name="_8873">#REF!</definedName>
    <definedName name="_9__123Graph_AChart_1A" localSheetId="44" hidden="1">[1]OtherKPI!#REF!</definedName>
    <definedName name="_9__123Graph_AChart_1A" localSheetId="42" hidden="1">[1]OtherKPI!#REF!</definedName>
    <definedName name="_9__123Graph_AChart_1A" hidden="1">[1]OtherKPI!#REF!</definedName>
    <definedName name="_9AIJHESFUION1" localSheetId="23" hidden="1">{#N/A,#N/A,FALSE,"Sub2.1";#N/A,#N/A,FALSE,"Conc2.2";#N/A,#N/A,FALSE,"Block2.3";#N/A,#N/A,FALSE,"Roof2.4";#N/A,#N/A,FALSE,"wood2.5";#N/A,#N/A,FALSE,"Door2.6";#N/A,#N/A,FALSE,"Finish2.7";#N/A,#N/A,FALSE,"Service2.8";#N/A,#N/A,FALSE,"Summary2"}</definedName>
    <definedName name="_9AIJHESFUION1" localSheetId="11">#REF!</definedName>
    <definedName name="_9AIJHESFUION1" localSheetId="13">#REF!</definedName>
    <definedName name="_9AIJHESFUION1" localSheetId="15">#REF!</definedName>
    <definedName name="_9AIJHESFUION1" localSheetId="37" hidden="1">{#N/A,#N/A,FALSE,"Sub2.1";#N/A,#N/A,FALSE,"Conc2.2";#N/A,#N/A,FALSE,"Block2.3";#N/A,#N/A,FALSE,"Roof2.4";#N/A,#N/A,FALSE,"wood2.5";#N/A,#N/A,FALSE,"Door2.6";#N/A,#N/A,FALSE,"Finish2.7";#N/A,#N/A,FALSE,"Service2.8";#N/A,#N/A,FALSE,"Summary2"}</definedName>
    <definedName name="_9AIJHESFUION1" localSheetId="27" hidden="1">{#N/A,#N/A,FALSE,"Sub2.1";#N/A,#N/A,FALSE,"Conc2.2";#N/A,#N/A,FALSE,"Block2.3";#N/A,#N/A,FALSE,"Roof2.4";#N/A,#N/A,FALSE,"wood2.5";#N/A,#N/A,FALSE,"Door2.6";#N/A,#N/A,FALSE,"Finish2.7";#N/A,#N/A,FALSE,"Service2.8";#N/A,#N/A,FALSE,"Summary2"}</definedName>
    <definedName name="_9AIJHESFUION1" localSheetId="21"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17" hidden="1">{#N/A,#N/A,FALSE,"Sub2.1";#N/A,#N/A,FALSE,"Conc2.2";#N/A,#N/A,FALSE,"Block2.3";#N/A,#N/A,FALSE,"Roof2.4";#N/A,#N/A,FALSE,"wood2.5";#N/A,#N/A,FALSE,"Door2.6";#N/A,#N/A,FALSE,"Finish2.7";#N/A,#N/A,FALSE,"Service2.8";#N/A,#N/A,FALSE,"Summary2"}</definedName>
    <definedName name="_9AIJHESFUION1" localSheetId="19" hidden="1">{#N/A,#N/A,FALSE,"Sub2.1";#N/A,#N/A,FALSE,"Conc2.2";#N/A,#N/A,FALSE,"Block2.3";#N/A,#N/A,FALSE,"Roof2.4";#N/A,#N/A,FALSE,"wood2.5";#N/A,#N/A,FALSE,"Door2.6";#N/A,#N/A,FALSE,"Finish2.7";#N/A,#N/A,FALSE,"Service2.8";#N/A,#N/A,FALSE,"Summary2"}</definedName>
    <definedName name="_9AIJHESFUION1" localSheetId="29" hidden="1">{#N/A,#N/A,FALSE,"Sub2.1";#N/A,#N/A,FALSE,"Conc2.2";#N/A,#N/A,FALSE,"Block2.3";#N/A,#N/A,FALSE,"Roof2.4";#N/A,#N/A,FALSE,"wood2.5";#N/A,#N/A,FALSE,"Door2.6";#N/A,#N/A,FALSE,"Finish2.7";#N/A,#N/A,FALSE,"Service2.8";#N/A,#N/A,FALSE,"Summary2"}</definedName>
    <definedName name="_9AIJHESFUION1" localSheetId="42"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33" hidden="1">{#N/A,#N/A,FALSE,"Sub2.1";#N/A,#N/A,FALSE,"Conc2.2";#N/A,#N/A,FALSE,"Block2.3";#N/A,#N/A,FALSE,"Roof2.4";#N/A,#N/A,FALSE,"wood2.5";#N/A,#N/A,FALSE,"Door2.6";#N/A,#N/A,FALSE,"Finish2.7";#N/A,#N/A,FALSE,"Service2.8";#N/A,#N/A,FALSE,"Summary2"}</definedName>
    <definedName name="_9AIJHESFUION1" localSheetId="46" hidden="1">{#N/A,#N/A,FALSE,"Sub2.1";#N/A,#N/A,FALSE,"Conc2.2";#N/A,#N/A,FALSE,"Block2.3";#N/A,#N/A,FALSE,"Roof2.4";#N/A,#N/A,FALSE,"wood2.5";#N/A,#N/A,FALSE,"Door2.6";#N/A,#N/A,FALSE,"Finish2.7";#N/A,#N/A,FALSE,"Service2.8";#N/A,#N/A,FALSE,"Summary2"}</definedName>
    <definedName name="_9AIJHESFUION1" localSheetId="25" hidden="1">{#N/A,#N/A,FALSE,"Sub2.1";#N/A,#N/A,FALSE,"Conc2.2";#N/A,#N/A,FALSE,"Block2.3";#N/A,#N/A,FALSE,"Roof2.4";#N/A,#N/A,FALSE,"wood2.5";#N/A,#N/A,FALSE,"Door2.6";#N/A,#N/A,FALSE,"Finish2.7";#N/A,#N/A,FALSE,"Service2.8";#N/A,#N/A,FALSE,"Summary2"}</definedName>
    <definedName name="_9AIJHESFUION1" localSheetId="22" hidden="1">{#N/A,#N/A,FALSE,"Sub2.1";#N/A,#N/A,FALSE,"Conc2.2";#N/A,#N/A,FALSE,"Block2.3";#N/A,#N/A,FALSE,"Roof2.4";#N/A,#N/A,FALSE,"wood2.5";#N/A,#N/A,FALSE,"Door2.6";#N/A,#N/A,FALSE,"Finish2.7";#N/A,#N/A,FALSE,"Service2.8";#N/A,#N/A,FALSE,"Summary2"}</definedName>
    <definedName name="_9AIJHESFUION1" localSheetId="14"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31"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34" hidden="1">{#N/A,#N/A,FALSE,"Sub2.1";#N/A,#N/A,FALSE,"Conc2.2";#N/A,#N/A,FALSE,"Block2.3";#N/A,#N/A,FALSE,"Roof2.4";#N/A,#N/A,FALSE,"wood2.5";#N/A,#N/A,FALSE,"Door2.6";#N/A,#N/A,FALSE,"Finish2.7";#N/A,#N/A,FALSE,"Service2.8";#N/A,#N/A,FALSE,"Summary2"}</definedName>
    <definedName name="_9AIJHESFUION1" localSheetId="35"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23">#REF!</definedName>
    <definedName name="_A65537" localSheetId="37">#REF!</definedName>
    <definedName name="_A65537" localSheetId="27">#REF!</definedName>
    <definedName name="_A65537" localSheetId="21">#REF!</definedName>
    <definedName name="_A65537" localSheetId="44">#REF!</definedName>
    <definedName name="_A65537" localSheetId="19">#REF!</definedName>
    <definedName name="_A65537" localSheetId="42">#REF!</definedName>
    <definedName name="_A65537" localSheetId="33">#REF!</definedName>
    <definedName name="_A65537" localSheetId="46">#REF!</definedName>
    <definedName name="_A65537" localSheetId="25">#REF!</definedName>
    <definedName name="_A65537" localSheetId="14">#REF!</definedName>
    <definedName name="_A65537" localSheetId="4">#REF!</definedName>
    <definedName name="_A65537" localSheetId="31">#REF!</definedName>
    <definedName name="_A65537" localSheetId="1">#REF!</definedName>
    <definedName name="_A65537">#REF!</definedName>
    <definedName name="_A65777" localSheetId="23">#REF!</definedName>
    <definedName name="_A65777" localSheetId="27">#REF!</definedName>
    <definedName name="_A65777" localSheetId="21">#REF!</definedName>
    <definedName name="_A65777" localSheetId="44">#REF!</definedName>
    <definedName name="_A65777" localSheetId="19">#REF!</definedName>
    <definedName name="_A65777" localSheetId="42">#REF!</definedName>
    <definedName name="_A65777" localSheetId="33">#REF!</definedName>
    <definedName name="_A65777" localSheetId="46">#REF!</definedName>
    <definedName name="_A65777" localSheetId="25">#REF!</definedName>
    <definedName name="_A65777" localSheetId="4">#REF!</definedName>
    <definedName name="_A65777" localSheetId="31">#REF!</definedName>
    <definedName name="_A65777" localSheetId="1">#REF!</definedName>
    <definedName name="_A65777">#REF!</definedName>
    <definedName name="_A70000" localSheetId="23">#REF!</definedName>
    <definedName name="_A70000" localSheetId="27">#REF!</definedName>
    <definedName name="_A70000" localSheetId="21">#REF!</definedName>
    <definedName name="_A70000" localSheetId="44">#REF!</definedName>
    <definedName name="_A70000" localSheetId="19">#REF!</definedName>
    <definedName name="_A70000" localSheetId="42">#REF!</definedName>
    <definedName name="_A70000" localSheetId="33">#REF!</definedName>
    <definedName name="_A70000" localSheetId="46">#REF!</definedName>
    <definedName name="_A70000" localSheetId="25">#REF!</definedName>
    <definedName name="_A70000" localSheetId="4">#REF!</definedName>
    <definedName name="_A70000" localSheetId="31">#REF!</definedName>
    <definedName name="_A70000" localSheetId="1">#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23">#REF!</definedName>
    <definedName name="_B094" localSheetId="13">#REF!</definedName>
    <definedName name="_B094" localSheetId="27">#REF!</definedName>
    <definedName name="_B094" localSheetId="21">#REF!</definedName>
    <definedName name="_B094" localSheetId="44">#REF!</definedName>
    <definedName name="_B094" localSheetId="42">#REF!</definedName>
    <definedName name="_B094" localSheetId="33">#REF!</definedName>
    <definedName name="_B094" localSheetId="25">#REF!</definedName>
    <definedName name="_B094" localSheetId="12">#REF!</definedName>
    <definedName name="_B094" localSheetId="14">#REF!</definedName>
    <definedName name="_B094" localSheetId="2">#REF!</definedName>
    <definedName name="_B094" localSheetId="4">#REF!</definedName>
    <definedName name="_B094" localSheetId="5">#REF!</definedName>
    <definedName name="_B094" localSheetId="31">#REF!</definedName>
    <definedName name="_B094" localSheetId="1">#REF!</definedName>
    <definedName name="_B094">#REF!</definedName>
    <definedName name="_bill20" localSheetId="23" hidden="1">{#N/A,#N/A,FALSE,"Sub2.1";#N/A,#N/A,FALSE,"Conc2.2";#N/A,#N/A,FALSE,"Block2.3";#N/A,#N/A,FALSE,"Roof2.4";#N/A,#N/A,FALSE,"wood2.5";#N/A,#N/A,FALSE,"Door2.6";#N/A,#N/A,FALSE,"Finish2.7";#N/A,#N/A,FALSE,"Service2.8";#N/A,#N/A,FALSE,"Summary2"}</definedName>
    <definedName name="_bill20" localSheetId="11">#REF!</definedName>
    <definedName name="_bill20" localSheetId="13">#REF!</definedName>
    <definedName name="_bill20" localSheetId="15">#REF!</definedName>
    <definedName name="_bill20" localSheetId="37" hidden="1">{#N/A,#N/A,FALSE,"Sub2.1";#N/A,#N/A,FALSE,"Conc2.2";#N/A,#N/A,FALSE,"Block2.3";#N/A,#N/A,FALSE,"Roof2.4";#N/A,#N/A,FALSE,"wood2.5";#N/A,#N/A,FALSE,"Door2.6";#N/A,#N/A,FALSE,"Finish2.7";#N/A,#N/A,FALSE,"Service2.8";#N/A,#N/A,FALSE,"Summary2"}</definedName>
    <definedName name="_bill20" localSheetId="27" hidden="1">{#N/A,#N/A,FALSE,"Sub2.1";#N/A,#N/A,FALSE,"Conc2.2";#N/A,#N/A,FALSE,"Block2.3";#N/A,#N/A,FALSE,"Roof2.4";#N/A,#N/A,FALSE,"wood2.5";#N/A,#N/A,FALSE,"Door2.6";#N/A,#N/A,FALSE,"Finish2.7";#N/A,#N/A,FALSE,"Service2.8";#N/A,#N/A,FALSE,"Summary2"}</definedName>
    <definedName name="_bill20" localSheetId="21"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17" hidden="1">{#N/A,#N/A,FALSE,"Sub2.1";#N/A,#N/A,FALSE,"Conc2.2";#N/A,#N/A,FALSE,"Block2.3";#N/A,#N/A,FALSE,"Roof2.4";#N/A,#N/A,FALSE,"wood2.5";#N/A,#N/A,FALSE,"Door2.6";#N/A,#N/A,FALSE,"Finish2.7";#N/A,#N/A,FALSE,"Service2.8";#N/A,#N/A,FALSE,"Summary2"}</definedName>
    <definedName name="_bill20" localSheetId="19" hidden="1">{#N/A,#N/A,FALSE,"Sub2.1";#N/A,#N/A,FALSE,"Conc2.2";#N/A,#N/A,FALSE,"Block2.3";#N/A,#N/A,FALSE,"Roof2.4";#N/A,#N/A,FALSE,"wood2.5";#N/A,#N/A,FALSE,"Door2.6";#N/A,#N/A,FALSE,"Finish2.7";#N/A,#N/A,FALSE,"Service2.8";#N/A,#N/A,FALSE,"Summary2"}</definedName>
    <definedName name="_bill20" localSheetId="29" hidden="1">{#N/A,#N/A,FALSE,"Sub2.1";#N/A,#N/A,FALSE,"Conc2.2";#N/A,#N/A,FALSE,"Block2.3";#N/A,#N/A,FALSE,"Roof2.4";#N/A,#N/A,FALSE,"wood2.5";#N/A,#N/A,FALSE,"Door2.6";#N/A,#N/A,FALSE,"Finish2.7";#N/A,#N/A,FALSE,"Service2.8";#N/A,#N/A,FALSE,"Summary2"}</definedName>
    <definedName name="_bill20" localSheetId="42"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33" hidden="1">{#N/A,#N/A,FALSE,"Sub2.1";#N/A,#N/A,FALSE,"Conc2.2";#N/A,#N/A,FALSE,"Block2.3";#N/A,#N/A,FALSE,"Roof2.4";#N/A,#N/A,FALSE,"wood2.5";#N/A,#N/A,FALSE,"Door2.6";#N/A,#N/A,FALSE,"Finish2.7";#N/A,#N/A,FALSE,"Service2.8";#N/A,#N/A,FALSE,"Summary2"}</definedName>
    <definedName name="_bill20" localSheetId="46" hidden="1">{#N/A,#N/A,FALSE,"Sub2.1";#N/A,#N/A,FALSE,"Conc2.2";#N/A,#N/A,FALSE,"Block2.3";#N/A,#N/A,FALSE,"Roof2.4";#N/A,#N/A,FALSE,"wood2.5";#N/A,#N/A,FALSE,"Door2.6";#N/A,#N/A,FALSE,"Finish2.7";#N/A,#N/A,FALSE,"Service2.8";#N/A,#N/A,FALSE,"Summary2"}</definedName>
    <definedName name="_bill20" localSheetId="25" hidden="1">{#N/A,#N/A,FALSE,"Sub2.1";#N/A,#N/A,FALSE,"Conc2.2";#N/A,#N/A,FALSE,"Block2.3";#N/A,#N/A,FALSE,"Roof2.4";#N/A,#N/A,FALSE,"wood2.5";#N/A,#N/A,FALSE,"Door2.6";#N/A,#N/A,FALSE,"Finish2.7";#N/A,#N/A,FALSE,"Service2.8";#N/A,#N/A,FALSE,"Summary2"}</definedName>
    <definedName name="_bill20" localSheetId="22" hidden="1">{#N/A,#N/A,FALSE,"Sub2.1";#N/A,#N/A,FALSE,"Conc2.2";#N/A,#N/A,FALSE,"Block2.3";#N/A,#N/A,FALSE,"Roof2.4";#N/A,#N/A,FALSE,"wood2.5";#N/A,#N/A,FALSE,"Door2.6";#N/A,#N/A,FALSE,"Finish2.7";#N/A,#N/A,FALSE,"Service2.8";#N/A,#N/A,FALSE,"Summary2"}</definedName>
    <definedName name="_bill20" localSheetId="14"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31"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34" hidden="1">{#N/A,#N/A,FALSE,"Sub2.1";#N/A,#N/A,FALSE,"Conc2.2";#N/A,#N/A,FALSE,"Block2.3";#N/A,#N/A,FALSE,"Roof2.4";#N/A,#N/A,FALSE,"wood2.5";#N/A,#N/A,FALSE,"Door2.6";#N/A,#N/A,FALSE,"Finish2.7";#N/A,#N/A,FALSE,"Service2.8";#N/A,#N/A,FALSE,"Summary2"}</definedName>
    <definedName name="_bill20" localSheetId="35"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27">#REF!</definedName>
    <definedName name="_cf1" localSheetId="0">#REF!</definedName>
    <definedName name="_cf1" localSheetId="44">#REF!</definedName>
    <definedName name="_cf1" localSheetId="42">#REF!</definedName>
    <definedName name="_cf1" localSheetId="25">#REF!</definedName>
    <definedName name="_cf1">#REF!</definedName>
    <definedName name="_CF2" localSheetId="27">#REF!</definedName>
    <definedName name="_CF2" localSheetId="0">#REF!</definedName>
    <definedName name="_CF2" localSheetId="44">#REF!</definedName>
    <definedName name="_CF2" localSheetId="42">#REF!</definedName>
    <definedName name="_CF2" localSheetId="25">#REF!</definedName>
    <definedName name="_CF2">#REF!</definedName>
    <definedName name="_Customs_Duty" localSheetId="23">#REF!</definedName>
    <definedName name="_Customs_Duty" localSheetId="37">#REF!</definedName>
    <definedName name="_Customs_Duty" localSheetId="27">#REF!</definedName>
    <definedName name="_Customs_Duty" localSheetId="21">#REF!</definedName>
    <definedName name="_Customs_Duty" localSheetId="44">#REF!</definedName>
    <definedName name="_Customs_Duty" localSheetId="19">#REF!</definedName>
    <definedName name="_Customs_Duty" localSheetId="42">#REF!</definedName>
    <definedName name="_Customs_Duty" localSheetId="33">#REF!</definedName>
    <definedName name="_Customs_Duty" localSheetId="46">#REF!</definedName>
    <definedName name="_Customs_Duty" localSheetId="25">#REF!</definedName>
    <definedName name="_Customs_Duty" localSheetId="14">#REF!</definedName>
    <definedName name="_Customs_Duty" localSheetId="4">#REF!</definedName>
    <definedName name="_Customs_Duty" localSheetId="31">#REF!</definedName>
    <definedName name="_Customs_Duty" localSheetId="1">#REF!</definedName>
    <definedName name="_Customs_Duty">#REF!</definedName>
    <definedName name="_Ductdoors" localSheetId="44" hidden="1">[1]OtherKPI!#REF!</definedName>
    <definedName name="_Ductdoors" localSheetId="42" hidden="1">[1]OtherKPI!#REF!</definedName>
    <definedName name="_Ductdoors" hidden="1">[1]OtherKPI!#REF!</definedName>
    <definedName name="_ElectricalInstallations" localSheetId="27">#REF!</definedName>
    <definedName name="_ElectricalInstallations" localSheetId="0">#REF!</definedName>
    <definedName name="_ElectricalInstallations" localSheetId="44">#REF!</definedName>
    <definedName name="_ElectricalInstallations" localSheetId="42">#REF!</definedName>
    <definedName name="_ElectricalInstallations" localSheetId="25">#REF!</definedName>
    <definedName name="_ElectricalInstallations">#REF!</definedName>
    <definedName name="_Fil" localSheetId="23" hidden="1">[11]PRELIMIN!#REF!</definedName>
    <definedName name="_Fil" localSheetId="13" hidden="1">[11]PRELIMIN!#REF!</definedName>
    <definedName name="_Fil" localSheetId="37" hidden="1">[11]PRELIMIN!#REF!</definedName>
    <definedName name="_Fil" localSheetId="27" hidden="1">[11]PRELIMIN!#REF!</definedName>
    <definedName name="_Fil" localSheetId="21" hidden="1">[11]PRELIMIN!#REF!</definedName>
    <definedName name="_Fil" localSheetId="44" hidden="1">[11]PRELIMIN!#REF!</definedName>
    <definedName name="_Fil" localSheetId="17" hidden="1">[11]PRELIMIN!#REF!</definedName>
    <definedName name="_Fil" localSheetId="19" hidden="1">[11]PRELIMIN!#REF!</definedName>
    <definedName name="_Fil" localSheetId="42" hidden="1">[11]PRELIMIN!#REF!</definedName>
    <definedName name="_Fil" localSheetId="9" hidden="1">[11]PRELIMIN!#REF!</definedName>
    <definedName name="_Fil" localSheetId="33" hidden="1">[11]PRELIMIN!#REF!</definedName>
    <definedName name="_Fil" localSheetId="46" hidden="1">[11]PRELIMIN!#REF!</definedName>
    <definedName name="_Fil" localSheetId="25" hidden="1">[11]PRELIMIN!#REF!</definedName>
    <definedName name="_Fil" localSheetId="12" hidden="1">[11]PRELIMIN!#REF!</definedName>
    <definedName name="_Fil" localSheetId="14" hidden="1">[11]PRELIMIN!#REF!</definedName>
    <definedName name="_Fil" localSheetId="4" hidden="1">[11]PRELIMIN!#REF!</definedName>
    <definedName name="_Fil" localSheetId="31" hidden="1">[12]PRELIMIN!#REF!</definedName>
    <definedName name="_Fil" localSheetId="1" hidden="1">[11]PRELIMIN!#REF!</definedName>
    <definedName name="_Fil" hidden="1">[11]PRELIMIN!#REF!</definedName>
    <definedName name="_Fill" localSheetId="23" hidden="1">#REF!</definedName>
    <definedName name="_Fill" localSheetId="11" hidden="1">#REF!</definedName>
    <definedName name="_Fill" localSheetId="13" hidden="1">#REF!</definedName>
    <definedName name="_Fill" localSheetId="15" hidden="1">#REF!</definedName>
    <definedName name="_Fill" localSheetId="27" hidden="1">#REF!</definedName>
    <definedName name="_Fill" localSheetId="21" hidden="1">#REF!</definedName>
    <definedName name="_Fill" localSheetId="44" hidden="1">#REF!</definedName>
    <definedName name="_Fill" localSheetId="19" hidden="1">#REF!</definedName>
    <definedName name="_Fill" localSheetId="42" hidden="1">#REF!</definedName>
    <definedName name="_Fill" localSheetId="33" hidden="1">#REF!</definedName>
    <definedName name="_Fill" localSheetId="46" hidden="1">#REF!</definedName>
    <definedName name="_Fill" localSheetId="25" hidden="1">#REF!</definedName>
    <definedName name="_Fill" localSheetId="12" hidden="1">#REF!</definedName>
    <definedName name="_Fill" localSheetId="14" hidden="1">#REF!</definedName>
    <definedName name="_Fill" localSheetId="2" hidden="1">#REF!</definedName>
    <definedName name="_Fill" localSheetId="4" hidden="1">#REF!</definedName>
    <definedName name="_Fill" localSheetId="5" hidden="1">#REF!</definedName>
    <definedName name="_Fill" localSheetId="31" hidden="1">#REF!</definedName>
    <definedName name="_Fill" localSheetId="1" hidden="1">#REF!</definedName>
    <definedName name="_Fill" hidden="1">#REF!</definedName>
    <definedName name="_filll" localSheetId="23" hidden="1">[11]PRELIMIN!#REF!</definedName>
    <definedName name="_filll" localSheetId="11" hidden="1">[11]PRELIMIN!#REF!</definedName>
    <definedName name="_filll" localSheetId="13" hidden="1">[11]PRELIMIN!#REF!</definedName>
    <definedName name="_filll" localSheetId="15" hidden="1">[11]PRELIMIN!#REF!</definedName>
    <definedName name="_filll" localSheetId="37" hidden="1">[11]PRELIMIN!#REF!</definedName>
    <definedName name="_filll" localSheetId="27" hidden="1">[11]PRELIMIN!#REF!</definedName>
    <definedName name="_filll" localSheetId="21" hidden="1">[11]PRELIMIN!#REF!</definedName>
    <definedName name="_filll" localSheetId="44" hidden="1">[11]PRELIMIN!#REF!</definedName>
    <definedName name="_filll" localSheetId="17" hidden="1">[11]PRELIMIN!#REF!</definedName>
    <definedName name="_filll" localSheetId="19" hidden="1">[11]PRELIMIN!#REF!</definedName>
    <definedName name="_filll" localSheetId="42" hidden="1">[11]PRELIMIN!#REF!</definedName>
    <definedName name="_filll" localSheetId="9" hidden="1">[11]PRELIMIN!#REF!</definedName>
    <definedName name="_filll" localSheetId="33" hidden="1">[11]PRELIMIN!#REF!</definedName>
    <definedName name="_filll" localSheetId="46" hidden="1">[11]PRELIMIN!#REF!</definedName>
    <definedName name="_filll" localSheetId="25" hidden="1">[11]PRELIMIN!#REF!</definedName>
    <definedName name="_filll" localSheetId="12" hidden="1">[11]PRELIMIN!#REF!</definedName>
    <definedName name="_filll" localSheetId="14" hidden="1">[11]PRELIMIN!#REF!</definedName>
    <definedName name="_filll" localSheetId="2" hidden="1">[11]PRELIMIN!#REF!</definedName>
    <definedName name="_filll" localSheetId="4" hidden="1">[11]PRELIMIN!#REF!</definedName>
    <definedName name="_filll" localSheetId="31" hidden="1">[12]PRELIMIN!#REF!</definedName>
    <definedName name="_filll" localSheetId="1" hidden="1">[11]PRELIMIN!#REF!</definedName>
    <definedName name="_filll" hidden="1">[11]PRELIMIN!#REF!</definedName>
    <definedName name="_xlnm._FilterDatabase" localSheetId="23" hidden="1">' Boundary Wall  '!$C$1:$C$41</definedName>
    <definedName name="_xlnm._FilterDatabase" localSheetId="11" hidden="1">'BLOCK A G+9 '!$C$1:$C$1147</definedName>
    <definedName name="_xlnm._FilterDatabase" localSheetId="13" hidden="1">#REF!</definedName>
    <definedName name="_xlnm._FilterDatabase" localSheetId="15" hidden="1">'BLOCK C G+9'!$C$1:$C$1172</definedName>
    <definedName name="_xlnm._FilterDatabase" localSheetId="37" hidden="1">'Civil BQ '!#REF!</definedName>
    <definedName name="_xlnm._FilterDatabase" localSheetId="27" hidden="1">'Club house'!$C$1:$C$1066</definedName>
    <definedName name="_xlnm._FilterDatabase" localSheetId="21" hidden="1">'Community centre '!$C$1:$C$977</definedName>
    <definedName name="_xlnm._FilterDatabase" localSheetId="0" hidden="1">#REF!</definedName>
    <definedName name="_xlnm._FilterDatabase" localSheetId="44" hidden="1">#REF!</definedName>
    <definedName name="_xlnm._FilterDatabase" localSheetId="17" hidden="1">'G.RECEPTACLE '!$C$1:$C$554</definedName>
    <definedName name="_xlnm._FilterDatabase" localSheetId="29" hidden="1">'KINDERGARTEN- '!$C$1:$C$775</definedName>
    <definedName name="_xlnm._FilterDatabase" localSheetId="42" hidden="1">#REF!</definedName>
    <definedName name="_xlnm._FilterDatabase" localSheetId="9" hidden="1">#REF!</definedName>
    <definedName name="_xlnm._FilterDatabase" localSheetId="33" hidden="1">#REF!</definedName>
    <definedName name="_xlnm._FilterDatabase" localSheetId="46" hidden="1">#REF!</definedName>
    <definedName name="_xlnm._FilterDatabase" localSheetId="25" hidden="1">'School '!$C$1:$C$1039</definedName>
    <definedName name="_xlnm._FilterDatabase" localSheetId="12" hidden="1">#REF!</definedName>
    <definedName name="_xlnm._FilterDatabase" localSheetId="14" hidden="1">#REF!</definedName>
    <definedName name="_xlnm._FilterDatabase" localSheetId="2" hidden="1">#REF!</definedName>
    <definedName name="_xlnm._FilterDatabase" localSheetId="4" hidden="1">#REF!</definedName>
    <definedName name="_xlnm._FilterDatabase" localSheetId="40" hidden="1">'Sewer BQ'!$A$18:$F$19</definedName>
    <definedName name="_xlnm._FilterDatabase" localSheetId="5" hidden="1">#REF!</definedName>
    <definedName name="_xlnm._FilterDatabase" localSheetId="31" hidden="1">'Swimming pool '!$C$1:$C$249</definedName>
    <definedName name="_xlnm._FilterDatabase" localSheetId="1" hidden="1">#REF!</definedName>
    <definedName name="_xlnm._FilterDatabase" localSheetId="35" hidden="1">#REF!</definedName>
    <definedName name="_xlnm._FilterDatabase" hidden="1">#REF!</definedName>
    <definedName name="_FOB2" localSheetId="27">#REF!</definedName>
    <definedName name="_FOB2" localSheetId="0">#REF!</definedName>
    <definedName name="_FOB2" localSheetId="44">#REF!</definedName>
    <definedName name="_FOB2" localSheetId="42">#REF!</definedName>
    <definedName name="_FOB2" localSheetId="46">#REF!</definedName>
    <definedName name="_FOB2" localSheetId="25">#REF!</definedName>
    <definedName name="_FOB2">#REF!</definedName>
    <definedName name="_FULL" localSheetId="23">#REF!</definedName>
    <definedName name="_FULL" localSheetId="11">#REF!</definedName>
    <definedName name="_FULL" localSheetId="13">#REF!</definedName>
    <definedName name="_FULL" localSheetId="15">#REF!</definedName>
    <definedName name="_FULL" localSheetId="27">#REF!</definedName>
    <definedName name="_FULL" localSheetId="21">#REF!</definedName>
    <definedName name="_FULL" localSheetId="44">#REF!</definedName>
    <definedName name="_FULL" localSheetId="19">#REF!</definedName>
    <definedName name="_FULL" localSheetId="42">#REF!</definedName>
    <definedName name="_FULL" localSheetId="33">#REF!</definedName>
    <definedName name="_FULL" localSheetId="46">#REF!</definedName>
    <definedName name="_FULL" localSheetId="25">#REF!</definedName>
    <definedName name="_FULL" localSheetId="12">#REF!</definedName>
    <definedName name="_FULL" localSheetId="14">#REF!</definedName>
    <definedName name="_FULL" localSheetId="2">#REF!</definedName>
    <definedName name="_FULL" localSheetId="4">#REF!</definedName>
    <definedName name="_FULL" localSheetId="5">#REF!</definedName>
    <definedName name="_FULL" localSheetId="31">#REF!</definedName>
    <definedName name="_FULL" localSheetId="1">#REF!</definedName>
    <definedName name="_FULL">#REF!</definedName>
    <definedName name="_GBP_ExRate" localSheetId="27">#REF!</definedName>
    <definedName name="_GBP_ExRate" localSheetId="21">#REF!</definedName>
    <definedName name="_GBP_ExRate" localSheetId="44">#REF!</definedName>
    <definedName name="_GBP_ExRate" localSheetId="42">#REF!</definedName>
    <definedName name="_GBP_ExRate" localSheetId="33">#REF!</definedName>
    <definedName name="_GBP_ExRate" localSheetId="25">#REF!</definedName>
    <definedName name="_GBP_ExRate" localSheetId="4">#REF!</definedName>
    <definedName name="_GBP_ExRate" localSheetId="31">#REF!</definedName>
    <definedName name="_GBP_ExRate" localSheetId="1">#REF!</definedName>
    <definedName name="_GBP_ExRate">#REF!</definedName>
    <definedName name="_Installation" localSheetId="27">#REF!</definedName>
    <definedName name="_Installation" localSheetId="21">#REF!</definedName>
    <definedName name="_Installation" localSheetId="44">#REF!</definedName>
    <definedName name="_Installation" localSheetId="42">#REF!</definedName>
    <definedName name="_Installation" localSheetId="33">#REF!</definedName>
    <definedName name="_Installation" localSheetId="25">#REF!</definedName>
    <definedName name="_Installation" localSheetId="4">#REF!</definedName>
    <definedName name="_Installation" localSheetId="31">#REF!</definedName>
    <definedName name="_Installation" localSheetId="1">#REF!</definedName>
    <definedName name="_Installation">#REF!</definedName>
    <definedName name="_KES_ExRate" localSheetId="27">#REF!</definedName>
    <definedName name="_KES_ExRate" localSheetId="21">#REF!</definedName>
    <definedName name="_KES_ExRate" localSheetId="44">#REF!</definedName>
    <definedName name="_KES_ExRate" localSheetId="42">#REF!</definedName>
    <definedName name="_KES_ExRate" localSheetId="33">#REF!</definedName>
    <definedName name="_KES_ExRate" localSheetId="25">#REF!</definedName>
    <definedName name="_KES_ExRate" localSheetId="4">#REF!</definedName>
    <definedName name="_KES_ExRate" localSheetId="31">#REF!</definedName>
    <definedName name="_KES_ExRate" localSheetId="1">#REF!</definedName>
    <definedName name="_KES_ExRate">#REF!</definedName>
    <definedName name="_Key1" localSheetId="23" hidden="1">#REF!</definedName>
    <definedName name="_Key1" localSheetId="11" hidden="1">#REF!</definedName>
    <definedName name="_Key1" localSheetId="13" hidden="1">#REF!</definedName>
    <definedName name="_Key1" localSheetId="15" hidden="1">#REF!</definedName>
    <definedName name="_Key1" localSheetId="27" hidden="1">#REF!</definedName>
    <definedName name="_Key1" localSheetId="21" hidden="1">#REF!</definedName>
    <definedName name="_Key1" localSheetId="44" hidden="1">#REF!</definedName>
    <definedName name="_Key1" localSheetId="42" hidden="1">#REF!</definedName>
    <definedName name="_Key1" localSheetId="33" hidden="1">#REF!</definedName>
    <definedName name="_Key1" localSheetId="46" hidden="1">#REF!</definedName>
    <definedName name="_Key1" localSheetId="25" hidden="1">#REF!</definedName>
    <definedName name="_Key1" localSheetId="12" hidden="1">#REF!</definedName>
    <definedName name="_Key1" localSheetId="14" hidden="1">#REF!</definedName>
    <definedName name="_Key1" localSheetId="4" hidden="1">#REF!</definedName>
    <definedName name="_Key1" localSheetId="5" hidden="1">#REF!</definedName>
    <definedName name="_Key1" localSheetId="31" hidden="1">#REF!</definedName>
    <definedName name="_Key1" localSheetId="1" hidden="1">#REF!</definedName>
    <definedName name="_Key1" hidden="1">#REF!</definedName>
    <definedName name="_Key2" localSheetId="13" hidden="1">#REF!</definedName>
    <definedName name="_Key2" localSheetId="27" hidden="1">#REF!</definedName>
    <definedName name="_Key2" localSheetId="21" hidden="1">#REF!</definedName>
    <definedName name="_Key2" localSheetId="44" hidden="1">#REF!</definedName>
    <definedName name="_Key2" localSheetId="42" hidden="1">#REF!</definedName>
    <definedName name="_Key2" localSheetId="33" hidden="1">#REF!</definedName>
    <definedName name="_Key2" localSheetId="25" hidden="1">#REF!</definedName>
    <definedName name="_Key2" localSheetId="12" hidden="1">#REF!</definedName>
    <definedName name="_Key2" localSheetId="14" hidden="1">#REF!</definedName>
    <definedName name="_Key2" localSheetId="4" hidden="1">#REF!</definedName>
    <definedName name="_Key2" localSheetId="31" hidden="1">#REF!</definedName>
    <definedName name="_Key2" localSheetId="1" hidden="1">#REF!</definedName>
    <definedName name="_Key2" hidden="1">#REF!</definedName>
    <definedName name="_LC2" localSheetId="44">#REF!</definedName>
    <definedName name="_LC2" localSheetId="42">#REF!</definedName>
    <definedName name="_LC2" localSheetId="25">#REF!</definedName>
    <definedName name="_LC2">#REF!</definedName>
    <definedName name="_NEW" localSheetId="27">#REF!</definedName>
    <definedName name="_NEW" localSheetId="21">#REF!</definedName>
    <definedName name="_NEW" localSheetId="44">#REF!</definedName>
    <definedName name="_NEW" localSheetId="42">#REF!</definedName>
    <definedName name="_NEW" localSheetId="33">#REF!</definedName>
    <definedName name="_NEW" localSheetId="25">#REF!</definedName>
    <definedName name="_NEW" localSheetId="4">#REF!</definedName>
    <definedName name="_NEW">#REF!</definedName>
    <definedName name="_Order1" hidden="1">255</definedName>
    <definedName name="_Order2" hidden="1">255</definedName>
    <definedName name="_Port_Charges" localSheetId="23">#REF!</definedName>
    <definedName name="_Port_Charges" localSheetId="37">#REF!</definedName>
    <definedName name="_Port_Charges" localSheetId="27">#REF!</definedName>
    <definedName name="_Port_Charges" localSheetId="21">#REF!</definedName>
    <definedName name="_Port_Charges" localSheetId="44">#REF!</definedName>
    <definedName name="_Port_Charges" localSheetId="19">#REF!</definedName>
    <definedName name="_Port_Charges" localSheetId="42">#REF!</definedName>
    <definedName name="_Port_Charges" localSheetId="33">#REF!</definedName>
    <definedName name="_Port_Charges" localSheetId="46">#REF!</definedName>
    <definedName name="_Port_Charges" localSheetId="25">#REF!</definedName>
    <definedName name="_Port_Charges" localSheetId="14">#REF!</definedName>
    <definedName name="_Port_Charges" localSheetId="4">#REF!</definedName>
    <definedName name="_Port_Charges" localSheetId="31">#REF!</definedName>
    <definedName name="_Port_Charges" localSheetId="1">#REF!</definedName>
    <definedName name="_Port_Charges">#REF!</definedName>
    <definedName name="_Reynard_Margin" localSheetId="23">#REF!</definedName>
    <definedName name="_Reynard_Margin" localSheetId="27">#REF!</definedName>
    <definedName name="_Reynard_Margin" localSheetId="21">#REF!</definedName>
    <definedName name="_Reynard_Margin" localSheetId="44">#REF!</definedName>
    <definedName name="_Reynard_Margin" localSheetId="19">#REF!</definedName>
    <definedName name="_Reynard_Margin" localSheetId="42">#REF!</definedName>
    <definedName name="_Reynard_Margin" localSheetId="33">#REF!</definedName>
    <definedName name="_Reynard_Margin" localSheetId="46">#REF!</definedName>
    <definedName name="_Reynard_Margin" localSheetId="25">#REF!</definedName>
    <definedName name="_Reynard_Margin" localSheetId="4">#REF!</definedName>
    <definedName name="_Reynard_Margin" localSheetId="31">#REF!</definedName>
    <definedName name="_Reynard_Margin" localSheetId="1">#REF!</definedName>
    <definedName name="_Reynard_Margin">#REF!</definedName>
    <definedName name="_Reynard_Posh_Margin" localSheetId="23">#REF!</definedName>
    <definedName name="_Reynard_Posh_Margin" localSheetId="27">#REF!</definedName>
    <definedName name="_Reynard_Posh_Margin" localSheetId="21">#REF!</definedName>
    <definedName name="_Reynard_Posh_Margin" localSheetId="44">#REF!</definedName>
    <definedName name="_Reynard_Posh_Margin" localSheetId="19">#REF!</definedName>
    <definedName name="_Reynard_Posh_Margin" localSheetId="42">#REF!</definedName>
    <definedName name="_Reynard_Posh_Margin" localSheetId="33">#REF!</definedName>
    <definedName name="_Reynard_Posh_Margin" localSheetId="46">#REF!</definedName>
    <definedName name="_Reynard_Posh_Margin" localSheetId="25">#REF!</definedName>
    <definedName name="_Reynard_Posh_Margin" localSheetId="4">#REF!</definedName>
    <definedName name="_Reynard_Posh_Margin" localSheetId="31">#REF!</definedName>
    <definedName name="_Reynard_Posh_Margin" localSheetId="1">#REF!</definedName>
    <definedName name="_Reynard_Posh_Margin">#REF!</definedName>
    <definedName name="_sf2" localSheetId="23">#REF!</definedName>
    <definedName name="_sf2" localSheetId="11">#REF!</definedName>
    <definedName name="_sf2" localSheetId="13">#REF!</definedName>
    <definedName name="_sf2" localSheetId="15">#REF!</definedName>
    <definedName name="_sf2" localSheetId="27">#REF!</definedName>
    <definedName name="_sf2" localSheetId="21">#REF!</definedName>
    <definedName name="_sf2" localSheetId="44">#REF!</definedName>
    <definedName name="_sf2" localSheetId="42">#REF!</definedName>
    <definedName name="_sf2" localSheetId="33">#REF!</definedName>
    <definedName name="_sf2" localSheetId="25">#REF!</definedName>
    <definedName name="_sf2" localSheetId="12">#REF!</definedName>
    <definedName name="_sf2" localSheetId="14">#REF!</definedName>
    <definedName name="_sf2" localSheetId="2">#REF!</definedName>
    <definedName name="_sf2" localSheetId="4">#REF!</definedName>
    <definedName name="_sf2" localSheetId="5">#REF!</definedName>
    <definedName name="_sf2" localSheetId="31">#REF!</definedName>
    <definedName name="_sf2" localSheetId="1">#REF!</definedName>
    <definedName name="_sf2">#REF!</definedName>
    <definedName name="_sf3" localSheetId="23">#REF!</definedName>
    <definedName name="_sf3" localSheetId="11">#REF!</definedName>
    <definedName name="_sf3" localSheetId="13">#REF!</definedName>
    <definedName name="_sf3" localSheetId="15">#REF!</definedName>
    <definedName name="_sf3" localSheetId="27">#REF!</definedName>
    <definedName name="_sf3" localSheetId="21">#REF!</definedName>
    <definedName name="_sf3" localSheetId="44">#REF!</definedName>
    <definedName name="_sf3" localSheetId="42">#REF!</definedName>
    <definedName name="_sf3" localSheetId="33">#REF!</definedName>
    <definedName name="_sf3" localSheetId="25">#REF!</definedName>
    <definedName name="_sf3" localSheetId="12">#REF!</definedName>
    <definedName name="_sf3" localSheetId="14">#REF!</definedName>
    <definedName name="_sf3" localSheetId="4">#REF!</definedName>
    <definedName name="_sf3" localSheetId="5">#REF!</definedName>
    <definedName name="_sf3" localSheetId="31">#REF!</definedName>
    <definedName name="_sf3" localSheetId="1">#REF!</definedName>
    <definedName name="_sf3">#REF!</definedName>
    <definedName name="_Shipping" localSheetId="27">#REF!</definedName>
    <definedName name="_Shipping" localSheetId="21">#REF!</definedName>
    <definedName name="_Shipping" localSheetId="44">#REF!</definedName>
    <definedName name="_Shipping" localSheetId="42">#REF!</definedName>
    <definedName name="_Shipping" localSheetId="33">#REF!</definedName>
    <definedName name="_Shipping" localSheetId="25">#REF!</definedName>
    <definedName name="_Shipping" localSheetId="4">#REF!</definedName>
    <definedName name="_Shipping" localSheetId="31">#REF!</definedName>
    <definedName name="_Shipping" localSheetId="1">#REF!</definedName>
    <definedName name="_Shipping">#REF!</definedName>
    <definedName name="_Sort" localSheetId="23">#REF!</definedName>
    <definedName name="_Sort" localSheetId="11">#REF!</definedName>
    <definedName name="_Sort" localSheetId="13">#REF!</definedName>
    <definedName name="_Sort" localSheetId="15">#REF!</definedName>
    <definedName name="_Sort" localSheetId="27">#REF!</definedName>
    <definedName name="_Sort" localSheetId="21">#REF!</definedName>
    <definedName name="_Sort" localSheetId="44">#REF!</definedName>
    <definedName name="_Sort" localSheetId="42">#REF!</definedName>
    <definedName name="_Sort" localSheetId="33">#REF!</definedName>
    <definedName name="_Sort" localSheetId="25">#REF!</definedName>
    <definedName name="_Sort" localSheetId="12">#REF!</definedName>
    <definedName name="_Sort" localSheetId="14">#REF!</definedName>
    <definedName name="_Sort" localSheetId="4">#REF!</definedName>
    <definedName name="_Sort" localSheetId="5">#REF!</definedName>
    <definedName name="_Sort" localSheetId="31">#REF!</definedName>
    <definedName name="_Sort" localSheetId="1">#REF!</definedName>
    <definedName name="_Sort">#REF!</definedName>
    <definedName name="_Toc21062759_1" localSheetId="23">[13]Summary!#REF!</definedName>
    <definedName name="_Toc21062759_1" localSheetId="11">[13]Summary!#REF!</definedName>
    <definedName name="_Toc21062759_1" localSheetId="13">[13]Summary!#REF!</definedName>
    <definedName name="_Toc21062759_1" localSheetId="15">[13]Summary!#REF!</definedName>
    <definedName name="_Toc21062759_1" localSheetId="27">[13]Summary!#REF!</definedName>
    <definedName name="_Toc21062759_1" localSheetId="21">[13]Summary!#REF!</definedName>
    <definedName name="_Toc21062759_1" localSheetId="44">[13]Summary!#REF!</definedName>
    <definedName name="_Toc21062759_1" localSheetId="42">[13]Summary!#REF!</definedName>
    <definedName name="_Toc21062759_1" localSheetId="25">[13]Summary!#REF!</definedName>
    <definedName name="_Toc21062759_1" localSheetId="12">[13]Summary!#REF!</definedName>
    <definedName name="_Toc21062759_1" localSheetId="14">[13]Summary!#REF!</definedName>
    <definedName name="_Toc21062759_1" localSheetId="4">[13]Summary!#REF!</definedName>
    <definedName name="_Toc21062759_1" localSheetId="5">[14]Summary!#REF!</definedName>
    <definedName name="_Toc21062759_1" localSheetId="1">[13]Summary!#REF!</definedName>
    <definedName name="_Toc21062759_1">[13]Summary!#REF!</definedName>
    <definedName name="_Toc210762749_1" localSheetId="23">[13]Summary!#REF!</definedName>
    <definedName name="_Toc210762749_1" localSheetId="11">[13]Summary!#REF!</definedName>
    <definedName name="_Toc210762749_1" localSheetId="13">[13]Summary!#REF!</definedName>
    <definedName name="_Toc210762749_1" localSheetId="15">[13]Summary!#REF!</definedName>
    <definedName name="_Toc210762749_1" localSheetId="27">[13]Summary!#REF!</definedName>
    <definedName name="_Toc210762749_1" localSheetId="21">[13]Summary!#REF!</definedName>
    <definedName name="_Toc210762749_1" localSheetId="44">[13]Summary!#REF!</definedName>
    <definedName name="_Toc210762749_1" localSheetId="42">[13]Summary!#REF!</definedName>
    <definedName name="_Toc210762749_1" localSheetId="25">[13]Summary!#REF!</definedName>
    <definedName name="_Toc210762749_1" localSheetId="12">[13]Summary!#REF!</definedName>
    <definedName name="_Toc210762749_1" localSheetId="14">[13]Summary!#REF!</definedName>
    <definedName name="_Toc210762749_1" localSheetId="4">[13]Summary!#REF!</definedName>
    <definedName name="_Toc210762749_1" localSheetId="5">[14]Summary!#REF!</definedName>
    <definedName name="_Toc210762749_1" localSheetId="1">[13]Summary!#REF!</definedName>
    <definedName name="_Toc210762749_1">[13]Summary!#REF!</definedName>
    <definedName name="_Toc210762750_1" localSheetId="23">[13]Summary!#REF!</definedName>
    <definedName name="_Toc210762750_1" localSheetId="11">[13]Summary!#REF!</definedName>
    <definedName name="_Toc210762750_1" localSheetId="13">[13]Summary!#REF!</definedName>
    <definedName name="_Toc210762750_1" localSheetId="15">[13]Summary!#REF!</definedName>
    <definedName name="_Toc210762750_1" localSheetId="27">[13]Summary!#REF!</definedName>
    <definedName name="_Toc210762750_1" localSheetId="21">[13]Summary!#REF!</definedName>
    <definedName name="_Toc210762750_1" localSheetId="44">[13]Summary!#REF!</definedName>
    <definedName name="_Toc210762750_1" localSheetId="42">[13]Summary!#REF!</definedName>
    <definedName name="_Toc210762750_1" localSheetId="25">[13]Summary!#REF!</definedName>
    <definedName name="_Toc210762750_1" localSheetId="12">[13]Summary!#REF!</definedName>
    <definedName name="_Toc210762750_1" localSheetId="14">[13]Summary!#REF!</definedName>
    <definedName name="_Toc210762750_1" localSheetId="4">[13]Summary!#REF!</definedName>
    <definedName name="_Toc210762750_1" localSheetId="5">[14]Summary!#REF!</definedName>
    <definedName name="_Toc210762750_1">[13]Summary!#REF!</definedName>
    <definedName name="_Toc210762751_1" localSheetId="23">[13]Summary!#REF!</definedName>
    <definedName name="_Toc210762751_1" localSheetId="11">[13]Summary!#REF!</definedName>
    <definedName name="_Toc210762751_1" localSheetId="13">[13]Summary!#REF!</definedName>
    <definedName name="_Toc210762751_1" localSheetId="15">[13]Summary!#REF!</definedName>
    <definedName name="_Toc210762751_1" localSheetId="27">[13]Summary!#REF!</definedName>
    <definedName name="_Toc210762751_1" localSheetId="21">[13]Summary!#REF!</definedName>
    <definedName name="_Toc210762751_1" localSheetId="44">[13]Summary!#REF!</definedName>
    <definedName name="_Toc210762751_1" localSheetId="42">[13]Summary!#REF!</definedName>
    <definedName name="_Toc210762751_1" localSheetId="25">[13]Summary!#REF!</definedName>
    <definedName name="_Toc210762751_1" localSheetId="12">[13]Summary!#REF!</definedName>
    <definedName name="_Toc210762751_1" localSheetId="14">[13]Summary!#REF!</definedName>
    <definedName name="_Toc210762751_1" localSheetId="4">[13]Summary!#REF!</definedName>
    <definedName name="_Toc210762751_1" localSheetId="5">[14]Summary!#REF!</definedName>
    <definedName name="_Toc210762751_1">[13]Summary!#REF!</definedName>
    <definedName name="_Toc210762752_1" localSheetId="13">[13]Summary!#REF!</definedName>
    <definedName name="_Toc210762752_1" localSheetId="21">[13]Summary!#REF!</definedName>
    <definedName name="_Toc210762752_1" localSheetId="44">[13]Summary!#REF!</definedName>
    <definedName name="_Toc210762752_1" localSheetId="42">[13]Summary!#REF!</definedName>
    <definedName name="_Toc210762752_1" localSheetId="12">[13]Summary!#REF!</definedName>
    <definedName name="_Toc210762752_1" localSheetId="14">[13]Summary!#REF!</definedName>
    <definedName name="_Toc210762752_1" localSheetId="4">[13]Summary!#REF!</definedName>
    <definedName name="_Toc210762752_1" localSheetId="5">[14]Summary!#REF!</definedName>
    <definedName name="_Toc210762752_1">[13]Summary!#REF!</definedName>
    <definedName name="_Toc210762753_1" localSheetId="13">[13]Summary!#REF!</definedName>
    <definedName name="_Toc210762753_1" localSheetId="21">[13]Summary!#REF!</definedName>
    <definedName name="_Toc210762753_1" localSheetId="44">[13]Summary!#REF!</definedName>
    <definedName name="_Toc210762753_1" localSheetId="42">[13]Summary!#REF!</definedName>
    <definedName name="_Toc210762753_1" localSheetId="12">[13]Summary!#REF!</definedName>
    <definedName name="_Toc210762753_1" localSheetId="14">[13]Summary!#REF!</definedName>
    <definedName name="_Toc210762753_1" localSheetId="4">[13]Summary!#REF!</definedName>
    <definedName name="_Toc210762753_1" localSheetId="5">[14]Summary!#REF!</definedName>
    <definedName name="_Toc210762753_1">[13]Summary!#REF!</definedName>
    <definedName name="_Toc210762754_1" localSheetId="13">[13]Summary!#REF!</definedName>
    <definedName name="_Toc210762754_1" localSheetId="21">[13]Summary!#REF!</definedName>
    <definedName name="_Toc210762754_1" localSheetId="44">[13]Summary!#REF!</definedName>
    <definedName name="_Toc210762754_1" localSheetId="42">[13]Summary!#REF!</definedName>
    <definedName name="_Toc210762754_1" localSheetId="12">[13]Summary!#REF!</definedName>
    <definedName name="_Toc210762754_1" localSheetId="14">[13]Summary!#REF!</definedName>
    <definedName name="_Toc210762754_1" localSheetId="4">[13]Summary!#REF!</definedName>
    <definedName name="_Toc210762754_1" localSheetId="5">[14]Summary!#REF!</definedName>
    <definedName name="_Toc210762754_1">[13]Summary!#REF!</definedName>
    <definedName name="_Toc210762755_1" localSheetId="13">[13]Summary!#REF!</definedName>
    <definedName name="_Toc210762755_1" localSheetId="21">[13]Summary!#REF!</definedName>
    <definedName name="_Toc210762755_1" localSheetId="44">[13]Summary!#REF!</definedName>
    <definedName name="_Toc210762755_1" localSheetId="42">[13]Summary!#REF!</definedName>
    <definedName name="_Toc210762755_1" localSheetId="12">[13]Summary!#REF!</definedName>
    <definedName name="_Toc210762755_1" localSheetId="14">[13]Summary!#REF!</definedName>
    <definedName name="_Toc210762755_1" localSheetId="4">[13]Summary!#REF!</definedName>
    <definedName name="_Toc210762755_1" localSheetId="5">[14]Summary!#REF!</definedName>
    <definedName name="_Toc210762755_1">[13]Summary!#REF!</definedName>
    <definedName name="_Toc210762756_1" localSheetId="13">[13]Summary!#REF!</definedName>
    <definedName name="_Toc210762756_1" localSheetId="21">[13]Summary!#REF!</definedName>
    <definedName name="_Toc210762756_1" localSheetId="44">[13]Summary!#REF!</definedName>
    <definedName name="_Toc210762756_1" localSheetId="42">[13]Summary!#REF!</definedName>
    <definedName name="_Toc210762756_1" localSheetId="12">[13]Summary!#REF!</definedName>
    <definedName name="_Toc210762756_1" localSheetId="14">[13]Summary!#REF!</definedName>
    <definedName name="_Toc210762756_1" localSheetId="4">[13]Summary!#REF!</definedName>
    <definedName name="_Toc210762756_1" localSheetId="5">[14]Summary!#REF!</definedName>
    <definedName name="_Toc210762756_1">[13]Summary!#REF!</definedName>
    <definedName name="_Toc210762757_1" localSheetId="13">[13]Summary!#REF!</definedName>
    <definedName name="_Toc210762757_1" localSheetId="21">[13]Summary!#REF!</definedName>
    <definedName name="_Toc210762757_1" localSheetId="44">[13]Summary!#REF!</definedName>
    <definedName name="_Toc210762757_1" localSheetId="42">[13]Summary!#REF!</definedName>
    <definedName name="_Toc210762757_1" localSheetId="12">[13]Summary!#REF!</definedName>
    <definedName name="_Toc210762757_1" localSheetId="14">[13]Summary!#REF!</definedName>
    <definedName name="_Toc210762757_1" localSheetId="4">[13]Summary!#REF!</definedName>
    <definedName name="_Toc210762757_1" localSheetId="5">[14]Summary!#REF!</definedName>
    <definedName name="_Toc210762757_1">[13]Summary!#REF!</definedName>
    <definedName name="_Toc210762758_1" localSheetId="13">[13]Summary!#REF!</definedName>
    <definedName name="_Toc210762758_1" localSheetId="21">[13]Summary!#REF!</definedName>
    <definedName name="_Toc210762758_1" localSheetId="44">[13]Summary!#REF!</definedName>
    <definedName name="_Toc210762758_1" localSheetId="42">[13]Summary!#REF!</definedName>
    <definedName name="_Toc210762758_1" localSheetId="12">[13]Summary!#REF!</definedName>
    <definedName name="_Toc210762758_1" localSheetId="14">[13]Summary!#REF!</definedName>
    <definedName name="_Toc210762758_1" localSheetId="4">[13]Summary!#REF!</definedName>
    <definedName name="_Toc210762758_1" localSheetId="5">[14]Summary!#REF!</definedName>
    <definedName name="_Toc210762758_1">[13]Summary!#REF!</definedName>
    <definedName name="_Toc210762759_1" localSheetId="13">[13]Summary!#REF!</definedName>
    <definedName name="_Toc210762759_1" localSheetId="21">[13]Summary!#REF!</definedName>
    <definedName name="_Toc210762759_1" localSheetId="44">[13]Summary!#REF!</definedName>
    <definedName name="_Toc210762759_1" localSheetId="42">[13]Summary!#REF!</definedName>
    <definedName name="_Toc210762759_1" localSheetId="12">[13]Summary!#REF!</definedName>
    <definedName name="_Toc210762759_1" localSheetId="14">[13]Summary!#REF!</definedName>
    <definedName name="_Toc210762759_1" localSheetId="4">[13]Summary!#REF!</definedName>
    <definedName name="_Toc210762759_1" localSheetId="5">[14]Summary!#REF!</definedName>
    <definedName name="_Toc210762759_1">[13]Summary!#REF!</definedName>
    <definedName name="_Toc210762760_1" localSheetId="13">[13]Summary!#REF!</definedName>
    <definedName name="_Toc210762760_1" localSheetId="21">[13]Summary!#REF!</definedName>
    <definedName name="_Toc210762760_1" localSheetId="44">[13]Summary!#REF!</definedName>
    <definedName name="_Toc210762760_1" localSheetId="42">[13]Summary!#REF!</definedName>
    <definedName name="_Toc210762760_1" localSheetId="12">[13]Summary!#REF!</definedName>
    <definedName name="_Toc210762760_1" localSheetId="14">[13]Summary!#REF!</definedName>
    <definedName name="_Toc210762760_1" localSheetId="4">[13]Summary!#REF!</definedName>
    <definedName name="_Toc210762760_1" localSheetId="5">[14]Summary!#REF!</definedName>
    <definedName name="_Toc210762760_1">[13]Summary!#REF!</definedName>
    <definedName name="_VAT" localSheetId="23">#REF!</definedName>
    <definedName name="_VAT" localSheetId="11">#REF!</definedName>
    <definedName name="_VAT" localSheetId="15">#REF!</definedName>
    <definedName name="_VAT" localSheetId="27">#REF!</definedName>
    <definedName name="_VAT" localSheetId="21">#REF!</definedName>
    <definedName name="_VAT" localSheetId="44">#REF!</definedName>
    <definedName name="_VAT" localSheetId="19">#REF!</definedName>
    <definedName name="_VAT" localSheetId="29">#REF!</definedName>
    <definedName name="_VAT" localSheetId="42">#REF!</definedName>
    <definedName name="_VAT" localSheetId="33">#REF!</definedName>
    <definedName name="_VAT" localSheetId="46">#REF!</definedName>
    <definedName name="_VAT" localSheetId="25">#REF!</definedName>
    <definedName name="_VAT" localSheetId="4">#REF!</definedName>
    <definedName name="_VAT" localSheetId="31">#REF!</definedName>
    <definedName name="_VAT" localSheetId="1">#REF!</definedName>
    <definedName name="_VAT">#REF!</definedName>
    <definedName name="A" localSheetId="23">'[15]Section A - General'!#REF!</definedName>
    <definedName name="A" localSheetId="11">#REF!</definedName>
    <definedName name="A" localSheetId="13">#REF!</definedName>
    <definedName name="A" localSheetId="15">#REF!</definedName>
    <definedName name="A" localSheetId="37">'[16]Section A - General'!#REF!</definedName>
    <definedName name="A" localSheetId="27">'[16]Section A - General'!#REF!</definedName>
    <definedName name="A" localSheetId="21">'[16]Section A - General'!#REF!</definedName>
    <definedName name="A" localSheetId="44">'[16]Section A - General'!#REF!</definedName>
    <definedName name="A" localSheetId="17">'[16]Section A - General'!#REF!</definedName>
    <definedName name="A" localSheetId="19">'[16]Section A - General'!#REF!</definedName>
    <definedName name="A" localSheetId="29">'[16]Section A - General'!#REF!</definedName>
    <definedName name="A" localSheetId="42">'[16]Section A - General'!#REF!</definedName>
    <definedName name="A" localSheetId="9">'[16]Section A - General'!#REF!</definedName>
    <definedName name="A" localSheetId="33">'[16]Section A - General'!#REF!</definedName>
    <definedName name="A" localSheetId="46">'[16]Section A - General'!#REF!</definedName>
    <definedName name="A" localSheetId="25">'[16]Section A - General'!#REF!</definedName>
    <definedName name="A" localSheetId="12">'[16]Section A - General'!#REF!</definedName>
    <definedName name="A" localSheetId="14">'[16]Section A - General'!#REF!</definedName>
    <definedName name="A" localSheetId="2">'[16]Section A - General'!#REF!</definedName>
    <definedName name="A" localSheetId="4">'[16]Section A - General'!#REF!</definedName>
    <definedName name="A" localSheetId="5">'[16]Section A - General'!#REF!</definedName>
    <definedName name="a" localSheetId="31">[17]Ragama!#REF!</definedName>
    <definedName name="A" localSheetId="1">'[16]Section A - General'!#REF!</definedName>
    <definedName name="A">'[16]Section A - General'!#REF!</definedName>
    <definedName name="a0" localSheetId="23">#REF!</definedName>
    <definedName name="a0" localSheetId="11">#REF!</definedName>
    <definedName name="a0" localSheetId="13">#REF!</definedName>
    <definedName name="a0" localSheetId="15">#REF!</definedName>
    <definedName name="a0" localSheetId="27">#REF!</definedName>
    <definedName name="a0" localSheetId="21">#REF!</definedName>
    <definedName name="a0" localSheetId="44">#REF!</definedName>
    <definedName name="a0" localSheetId="19">#REF!</definedName>
    <definedName name="a0" localSheetId="42">#REF!</definedName>
    <definedName name="a0" localSheetId="33">#REF!</definedName>
    <definedName name="a0" localSheetId="46">#REF!</definedName>
    <definedName name="a0" localSheetId="25">#REF!</definedName>
    <definedName name="a0" localSheetId="12">#REF!</definedName>
    <definedName name="a0" localSheetId="14">#REF!</definedName>
    <definedName name="a0" localSheetId="2">#REF!</definedName>
    <definedName name="a0" localSheetId="4">#REF!</definedName>
    <definedName name="a0" localSheetId="5">#REF!</definedName>
    <definedName name="a0" localSheetId="31">#REF!</definedName>
    <definedName name="a0" localSheetId="1">#REF!</definedName>
    <definedName name="a0">#REF!</definedName>
    <definedName name="A000" localSheetId="23">#REF!</definedName>
    <definedName name="A000" localSheetId="11">#REF!</definedName>
    <definedName name="A000" localSheetId="13">#REF!</definedName>
    <definedName name="A000" localSheetId="15">#REF!</definedName>
    <definedName name="A000" localSheetId="27">#REF!</definedName>
    <definedName name="A000" localSheetId="21">#REF!</definedName>
    <definedName name="A000" localSheetId="44">#REF!</definedName>
    <definedName name="A000" localSheetId="42">#REF!</definedName>
    <definedName name="A000" localSheetId="33">#REF!</definedName>
    <definedName name="A000" localSheetId="46">#REF!</definedName>
    <definedName name="A000" localSheetId="25">#REF!</definedName>
    <definedName name="A000" localSheetId="12">#REF!</definedName>
    <definedName name="A000" localSheetId="14">#REF!</definedName>
    <definedName name="A000" localSheetId="4">#REF!</definedName>
    <definedName name="A000" localSheetId="5">#REF!</definedName>
    <definedName name="A000" localSheetId="31">#REF!</definedName>
    <definedName name="A000" localSheetId="1">#REF!</definedName>
    <definedName name="A000">#REF!</definedName>
    <definedName name="A90XC" localSheetId="23">#REF!</definedName>
    <definedName name="A90XC" localSheetId="11">#REF!</definedName>
    <definedName name="A90XC" localSheetId="13">#REF!</definedName>
    <definedName name="A90XC" localSheetId="15">#REF!</definedName>
    <definedName name="A90XC" localSheetId="27">#REF!</definedName>
    <definedName name="A90XC" localSheetId="21">#REF!</definedName>
    <definedName name="A90XC" localSheetId="44">#REF!</definedName>
    <definedName name="A90XC" localSheetId="42">#REF!</definedName>
    <definedName name="A90XC" localSheetId="33">#REF!</definedName>
    <definedName name="A90XC" localSheetId="46">#REF!</definedName>
    <definedName name="A90XC" localSheetId="25">#REF!</definedName>
    <definedName name="A90XC" localSheetId="12">#REF!</definedName>
    <definedName name="A90XC" localSheetId="14">#REF!</definedName>
    <definedName name="A90XC" localSheetId="4">#REF!</definedName>
    <definedName name="A90XC" localSheetId="5">#REF!</definedName>
    <definedName name="A90XC" localSheetId="31">#REF!</definedName>
    <definedName name="A90XC" localSheetId="1">#REF!</definedName>
    <definedName name="A90XC">#REF!</definedName>
    <definedName name="A90XC96" localSheetId="13">#REF!</definedName>
    <definedName name="A90XC96" localSheetId="27">#REF!</definedName>
    <definedName name="A90XC96" localSheetId="21">#REF!</definedName>
    <definedName name="A90XC96" localSheetId="44">#REF!</definedName>
    <definedName name="A90XC96" localSheetId="42">#REF!</definedName>
    <definedName name="A90XC96" localSheetId="33">#REF!</definedName>
    <definedName name="A90XC96" localSheetId="25">#REF!</definedName>
    <definedName name="A90XC96" localSheetId="12">#REF!</definedName>
    <definedName name="A90XC96" localSheetId="14">#REF!</definedName>
    <definedName name="A90XC96" localSheetId="4">#REF!</definedName>
    <definedName name="A90XC96" localSheetId="31">#REF!</definedName>
    <definedName name="A90XC96" localSheetId="1">#REF!</definedName>
    <definedName name="A90XC96">#REF!</definedName>
    <definedName name="A90XF96" localSheetId="13">#REF!</definedName>
    <definedName name="A90XF96" localSheetId="27">#REF!</definedName>
    <definedName name="A90XF96" localSheetId="21">#REF!</definedName>
    <definedName name="A90XF96" localSheetId="44">#REF!</definedName>
    <definedName name="A90XF96" localSheetId="42">#REF!</definedName>
    <definedName name="A90XF96" localSheetId="33">#REF!</definedName>
    <definedName name="A90XF96" localSheetId="25">#REF!</definedName>
    <definedName name="A90XF96" localSheetId="12">#REF!</definedName>
    <definedName name="A90XF96" localSheetId="14">#REF!</definedName>
    <definedName name="A90XF96" localSheetId="4">#REF!</definedName>
    <definedName name="A90XF96" localSheetId="31">#REF!</definedName>
    <definedName name="A90XF96" localSheetId="1">#REF!</definedName>
    <definedName name="A90XF96">#REF!</definedName>
    <definedName name="A91XF97" localSheetId="13">#REF!</definedName>
    <definedName name="A91XF97" localSheetId="27">#REF!</definedName>
    <definedName name="A91XF97" localSheetId="21">#REF!</definedName>
    <definedName name="A91XF97" localSheetId="44">#REF!</definedName>
    <definedName name="A91XF97" localSheetId="42">#REF!</definedName>
    <definedName name="A91XF97" localSheetId="33">#REF!</definedName>
    <definedName name="A91XF97" localSheetId="25">#REF!</definedName>
    <definedName name="A91XF97" localSheetId="12">#REF!</definedName>
    <definedName name="A91XF97" localSheetId="14">#REF!</definedName>
    <definedName name="A91XF97" localSheetId="4">#REF!</definedName>
    <definedName name="A91XF97" localSheetId="31">#REF!</definedName>
    <definedName name="A91XF97" localSheetId="1">#REF!</definedName>
    <definedName name="A91XF97">#REF!</definedName>
    <definedName name="AA" localSheetId="23">#REF!</definedName>
    <definedName name="AA" localSheetId="11">#REF!</definedName>
    <definedName name="AA" localSheetId="13">#REF!</definedName>
    <definedName name="AA" localSheetId="15">#REF!</definedName>
    <definedName name="AA" localSheetId="27">#REF!</definedName>
    <definedName name="AA" localSheetId="21">#REF!</definedName>
    <definedName name="AA" localSheetId="0">#REF!</definedName>
    <definedName name="AA" localSheetId="44">#REF!</definedName>
    <definedName name="AA" localSheetId="17">#REF!</definedName>
    <definedName name="AA" localSheetId="19">#REF!</definedName>
    <definedName name="AA" localSheetId="29">#REF!</definedName>
    <definedName name="AA" localSheetId="42">#REF!</definedName>
    <definedName name="AA" localSheetId="9">#REF!</definedName>
    <definedName name="AA" localSheetId="33">#REF!</definedName>
    <definedName name="AA" localSheetId="46">#REF!</definedName>
    <definedName name="AA" localSheetId="25">#REF!</definedName>
    <definedName name="AA" localSheetId="12">#REF!</definedName>
    <definedName name="AA" localSheetId="14">#REF!</definedName>
    <definedName name="AA" localSheetId="4">#REF!</definedName>
    <definedName name="aa" localSheetId="31">'[18]Loan Amortization Schedule'!$I$18:$I$497</definedName>
    <definedName name="AA" localSheetId="1">#REF!</definedName>
    <definedName name="AA" localSheetId="35">#REF!</definedName>
    <definedName name="AA">#REF!</definedName>
    <definedName name="AAA" localSheetId="13">#REF!</definedName>
    <definedName name="AAA" localSheetId="27">#REF!</definedName>
    <definedName name="AAA" localSheetId="21">#REF!</definedName>
    <definedName name="AAA" localSheetId="44">#REF!</definedName>
    <definedName name="AAA" localSheetId="19">#REF!</definedName>
    <definedName name="AAA" localSheetId="42">#REF!</definedName>
    <definedName name="AAA" localSheetId="33">#REF!</definedName>
    <definedName name="AAA" localSheetId="25">#REF!</definedName>
    <definedName name="AAA" localSheetId="12">#REF!</definedName>
    <definedName name="AAA" localSheetId="14">#REF!</definedName>
    <definedName name="AAA" localSheetId="4">#REF!</definedName>
    <definedName name="AAA" localSheetId="31">#REF!</definedName>
    <definedName name="AAA" localSheetId="1">#REF!</definedName>
    <definedName name="AAA">#REF!</definedName>
    <definedName name="aaaa" localSheetId="27">#REF!</definedName>
    <definedName name="aaaa" localSheetId="21">#REF!</definedName>
    <definedName name="aaaa" localSheetId="44">#REF!</definedName>
    <definedName name="aaaa" localSheetId="42">#REF!</definedName>
    <definedName name="aaaa" localSheetId="33">#REF!</definedName>
    <definedName name="aaaa" localSheetId="25">#REF!</definedName>
    <definedName name="aaaa" localSheetId="4">#REF!</definedName>
    <definedName name="aaaa">#REF!</definedName>
    <definedName name="aaaaa" localSheetId="13">#REF!</definedName>
    <definedName name="aaaaa" localSheetId="27">#REF!</definedName>
    <definedName name="aaaaa" localSheetId="21">#REF!</definedName>
    <definedName name="aaaaa" localSheetId="44">#REF!</definedName>
    <definedName name="aaaaa" localSheetId="42">#REF!</definedName>
    <definedName name="aaaaa" localSheetId="33">#REF!</definedName>
    <definedName name="aaaaa" localSheetId="25">#REF!</definedName>
    <definedName name="aaaaa" localSheetId="12">#REF!</definedName>
    <definedName name="aaaaa" localSheetId="14">#REF!</definedName>
    <definedName name="aaaaa" localSheetId="4">#REF!</definedName>
    <definedName name="aaaaa" localSheetId="31">#REF!</definedName>
    <definedName name="aaaaa" localSheetId="1">#REF!</definedName>
    <definedName name="aaaaa">#REF!</definedName>
    <definedName name="aaaaaa" localSheetId="27">#REF!</definedName>
    <definedName name="aaaaaa" localSheetId="21">#REF!</definedName>
    <definedName name="aaaaaa" localSheetId="44">#REF!</definedName>
    <definedName name="aaaaaa" localSheetId="42">#REF!</definedName>
    <definedName name="aaaaaa" localSheetId="33">#REF!</definedName>
    <definedName name="aaaaaa" localSheetId="25">#REF!</definedName>
    <definedName name="aaaaaa" localSheetId="4">#REF!</definedName>
    <definedName name="aaaaaa" localSheetId="31">#REF!</definedName>
    <definedName name="aaaaaa" localSheetId="1">#REF!</definedName>
    <definedName name="aaaaaa">#REF!</definedName>
    <definedName name="aaaaaaaaaaaaaaaaaaaaaaaaaaaaaaaaaaa" localSheetId="27">#REF!</definedName>
    <definedName name="aaaaaaaaaaaaaaaaaaaaaaaaaaaaaaaaaaa" localSheetId="21">#REF!</definedName>
    <definedName name="aaaaaaaaaaaaaaaaaaaaaaaaaaaaaaaaaaa" localSheetId="44">#REF!</definedName>
    <definedName name="aaaaaaaaaaaaaaaaaaaaaaaaaaaaaaaaaaa" localSheetId="42">#REF!</definedName>
    <definedName name="aaaaaaaaaaaaaaaaaaaaaaaaaaaaaaaaaaa" localSheetId="33">#REF!</definedName>
    <definedName name="aaaaaaaaaaaaaaaaaaaaaaaaaaaaaaaaaaa" localSheetId="25">#REF!</definedName>
    <definedName name="aaaaaaaaaaaaaaaaaaaaaaaaaaaaaaaaaaa" localSheetId="4">#REF!</definedName>
    <definedName name="aaaaaaaaaaaaaaaaaaaaaaaaaaaaaaaaaaa">#REF!</definedName>
    <definedName name="AAAB" localSheetId="13">#REF!</definedName>
    <definedName name="AAAB" localSheetId="27">#REF!</definedName>
    <definedName name="AAAB" localSheetId="21">#REF!</definedName>
    <definedName name="AAAB" localSheetId="44">#REF!</definedName>
    <definedName name="AAAB" localSheetId="42">#REF!</definedName>
    <definedName name="AAAB" localSheetId="33">#REF!</definedName>
    <definedName name="AAAB" localSheetId="25">#REF!</definedName>
    <definedName name="AAAB" localSheetId="12">#REF!</definedName>
    <definedName name="AAAB" localSheetId="14">#REF!</definedName>
    <definedName name="AAAB" localSheetId="4">#REF!</definedName>
    <definedName name="AAAB" localSheetId="31">#REF!</definedName>
    <definedName name="AAAB" localSheetId="1">#REF!</definedName>
    <definedName name="AAAB">#REF!</definedName>
    <definedName name="abc" localSheetId="13">#REF!</definedName>
    <definedName name="abc" localSheetId="27">#REF!</definedName>
    <definedName name="abc" localSheetId="21">#REF!</definedName>
    <definedName name="abc" localSheetId="44">#REF!</definedName>
    <definedName name="abc" localSheetId="42">#REF!</definedName>
    <definedName name="abc" localSheetId="33">#REF!</definedName>
    <definedName name="abc" localSheetId="25">#REF!</definedName>
    <definedName name="abc" localSheetId="12">#REF!</definedName>
    <definedName name="abc" localSheetId="14">#REF!</definedName>
    <definedName name="abc" localSheetId="4">#REF!</definedName>
    <definedName name="abc" localSheetId="31">#REF!</definedName>
    <definedName name="abc" localSheetId="1">#REF!</definedName>
    <definedName name="abc">#REF!</definedName>
    <definedName name="ABCD" localSheetId="13">#REF!</definedName>
    <definedName name="ABCD" localSheetId="27">#REF!</definedName>
    <definedName name="ABCD" localSheetId="21">#REF!</definedName>
    <definedName name="ABCD" localSheetId="44">#REF!</definedName>
    <definedName name="ABCD" localSheetId="42">#REF!</definedName>
    <definedName name="ABCD" localSheetId="33">#REF!</definedName>
    <definedName name="ABCD" localSheetId="25">#REF!</definedName>
    <definedName name="ABCD" localSheetId="12">#REF!</definedName>
    <definedName name="ABCD" localSheetId="14">#REF!</definedName>
    <definedName name="ABCD" localSheetId="4">#REF!</definedName>
    <definedName name="ABCD" localSheetId="31">#REF!</definedName>
    <definedName name="ABCD" localSheetId="1">#REF!</definedName>
    <definedName name="ABCD">#REF!</definedName>
    <definedName name="AC" localSheetId="27">#REF!</definedName>
    <definedName name="AC" localSheetId="21">#REF!</definedName>
    <definedName name="AC" localSheetId="44">#REF!</definedName>
    <definedName name="AC" localSheetId="42">#REF!</definedName>
    <definedName name="AC" localSheetId="33">#REF!</definedName>
    <definedName name="AC" localSheetId="25">#REF!</definedName>
    <definedName name="AC" localSheetId="4">#REF!</definedName>
    <definedName name="AC" localSheetId="31">#REF!</definedName>
    <definedName name="AC" localSheetId="1">#REF!</definedName>
    <definedName name="AC">#REF!</definedName>
    <definedName name="Accessory">'[19]Accessories 2006'!$A$5:$E$789</definedName>
    <definedName name="Accruals" localSheetId="23">#REF!</definedName>
    <definedName name="Accruals" localSheetId="11">#REF!</definedName>
    <definedName name="Accruals" localSheetId="13">#REF!</definedName>
    <definedName name="Accruals" localSheetId="15">#REF!</definedName>
    <definedName name="Accruals" localSheetId="27">#REF!</definedName>
    <definedName name="Accruals" localSheetId="21">#REF!</definedName>
    <definedName name="Accruals" localSheetId="44">#REF!</definedName>
    <definedName name="Accruals" localSheetId="19">#REF!</definedName>
    <definedName name="Accruals" localSheetId="42">#REF!</definedName>
    <definedName name="Accruals" localSheetId="33">#REF!</definedName>
    <definedName name="Accruals" localSheetId="46">#REF!</definedName>
    <definedName name="Accruals" localSheetId="25">#REF!</definedName>
    <definedName name="Accruals" localSheetId="12">#REF!</definedName>
    <definedName name="Accruals" localSheetId="14">#REF!</definedName>
    <definedName name="Accruals" localSheetId="2">#REF!</definedName>
    <definedName name="Accruals" localSheetId="4">#REF!</definedName>
    <definedName name="Accruals" localSheetId="5">#REF!</definedName>
    <definedName name="Accruals" localSheetId="31">#REF!</definedName>
    <definedName name="Accruals" localSheetId="1">#REF!</definedName>
    <definedName name="Accruals">#REF!</definedName>
    <definedName name="Acorn">'[20]Loan Amortization with lift'!$D$7</definedName>
    <definedName name="Acorn_Promote">'[21]Project Assumptions - Constants'!$M$103</definedName>
    <definedName name="Acreage" localSheetId="27">#REF!</definedName>
    <definedName name="Acreage" localSheetId="0">#REF!</definedName>
    <definedName name="Acreage" localSheetId="44">#REF!</definedName>
    <definedName name="Acreage" localSheetId="42">#REF!</definedName>
    <definedName name="Acreage" localSheetId="46">#REF!</definedName>
    <definedName name="Acreage" localSheetId="25">#REF!</definedName>
    <definedName name="Acreage">#REF!</definedName>
    <definedName name="actual" localSheetId="23">#REF!</definedName>
    <definedName name="actual" localSheetId="11">#REF!</definedName>
    <definedName name="actual" localSheetId="13">#REF!</definedName>
    <definedName name="actual" localSheetId="15">#REF!</definedName>
    <definedName name="actual" localSheetId="27">#REF!</definedName>
    <definedName name="actual" localSheetId="21">#REF!</definedName>
    <definedName name="actual" localSheetId="44">#REF!</definedName>
    <definedName name="actual" localSheetId="42">#REF!</definedName>
    <definedName name="actual" localSheetId="33">#REF!</definedName>
    <definedName name="actual" localSheetId="46">#REF!</definedName>
    <definedName name="actual" localSheetId="25">#REF!</definedName>
    <definedName name="actual" localSheetId="12">#REF!</definedName>
    <definedName name="actual" localSheetId="14">#REF!</definedName>
    <definedName name="actual" localSheetId="4">#REF!</definedName>
    <definedName name="actual" localSheetId="5">#REF!</definedName>
    <definedName name="actual" localSheetId="31">#REF!</definedName>
    <definedName name="actual" localSheetId="1">#REF!</definedName>
    <definedName name="actual">#REF!</definedName>
    <definedName name="actual2" localSheetId="23">#REF!</definedName>
    <definedName name="actual2" localSheetId="11">#REF!</definedName>
    <definedName name="actual2" localSheetId="13">#REF!</definedName>
    <definedName name="actual2" localSheetId="15">#REF!</definedName>
    <definedName name="actual2" localSheetId="27">#REF!</definedName>
    <definedName name="actual2" localSheetId="21">#REF!</definedName>
    <definedName name="actual2" localSheetId="44">#REF!</definedName>
    <definedName name="actual2" localSheetId="42">#REF!</definedName>
    <definedName name="actual2" localSheetId="33">#REF!</definedName>
    <definedName name="actual2" localSheetId="46">#REF!</definedName>
    <definedName name="actual2" localSheetId="25">#REF!</definedName>
    <definedName name="actual2" localSheetId="12">#REF!</definedName>
    <definedName name="actual2" localSheetId="14">#REF!</definedName>
    <definedName name="actual2" localSheetId="4">#REF!</definedName>
    <definedName name="actual2" localSheetId="5">#REF!</definedName>
    <definedName name="actual2" localSheetId="31">#REF!</definedName>
    <definedName name="actual2" localSheetId="1">#REF!</definedName>
    <definedName name="actual2">#REF!</definedName>
    <definedName name="add_retention" localSheetId="44">#REF!</definedName>
    <definedName name="add_retention" localSheetId="42">#REF!</definedName>
    <definedName name="add_retention" localSheetId="25">#REF!</definedName>
    <definedName name="add_retention">#REF!</definedName>
    <definedName name="addddaada" localSheetId="27">#REF!</definedName>
    <definedName name="addddaada" localSheetId="21">#REF!</definedName>
    <definedName name="addddaada" localSheetId="44">#REF!</definedName>
    <definedName name="addddaada" localSheetId="42">#REF!</definedName>
    <definedName name="addddaada" localSheetId="33">#REF!</definedName>
    <definedName name="addddaada" localSheetId="25">#REF!</definedName>
    <definedName name="addddaada" localSheetId="4">#REF!</definedName>
    <definedName name="addddaada">#REF!</definedName>
    <definedName name="adika" localSheetId="27">#REF!</definedName>
    <definedName name="adika" localSheetId="21">#REF!</definedName>
    <definedName name="adika" localSheetId="44">#REF!</definedName>
    <definedName name="adika" localSheetId="42">#REF!</definedName>
    <definedName name="adika" localSheetId="33">#REF!</definedName>
    <definedName name="adika" localSheetId="25">#REF!</definedName>
    <definedName name="adika" localSheetId="4">#REF!</definedName>
    <definedName name="adika">#REF!</definedName>
    <definedName name="AEGoodrick" localSheetId="13">#REF!</definedName>
    <definedName name="AEGoodrick" localSheetId="27">#REF!</definedName>
    <definedName name="AEGoodrick" localSheetId="21">#REF!</definedName>
    <definedName name="AEGoodrick" localSheetId="44">#REF!</definedName>
    <definedName name="AEGoodrick" localSheetId="42">#REF!</definedName>
    <definedName name="AEGoodrick" localSheetId="33">#REF!</definedName>
    <definedName name="AEGoodrick" localSheetId="25">#REF!</definedName>
    <definedName name="AEGoodrick" localSheetId="12">#REF!</definedName>
    <definedName name="AEGoodrick" localSheetId="14">#REF!</definedName>
    <definedName name="AEGoodrick" localSheetId="4">#REF!</definedName>
    <definedName name="AEGoodrick" localSheetId="31">#REF!</definedName>
    <definedName name="AEGoodrick" localSheetId="1">#REF!</definedName>
    <definedName name="AEGoodrick">#REF!</definedName>
    <definedName name="ahet" localSheetId="23">'[22]Tender Estimates - Artmax DB'!#REF!</definedName>
    <definedName name="ahet" localSheetId="13">'[22]Tender Estimates - Artmax DB'!#REF!</definedName>
    <definedName name="ahet" localSheetId="27">'[22]Tender Estimates - Artmax DB'!#REF!</definedName>
    <definedName name="ahet" localSheetId="21">'[22]Tender Estimates - Artmax DB'!#REF!</definedName>
    <definedName name="ahet" localSheetId="44">'[22]Tender Estimates - Artmax DB'!#REF!</definedName>
    <definedName name="ahet" localSheetId="42">'[22]Tender Estimates - Artmax DB'!#REF!</definedName>
    <definedName name="ahet" localSheetId="46">'[22]Tender Estimates - Artmax DB'!#REF!</definedName>
    <definedName name="ahet" localSheetId="25">'[22]Tender Estimates - Artmax DB'!#REF!</definedName>
    <definedName name="ahet" localSheetId="12">'[22]Tender Estimates - Artmax DB'!#REF!</definedName>
    <definedName name="ahet" localSheetId="14">'[22]Tender Estimates - Artmax DB'!#REF!</definedName>
    <definedName name="ahet" localSheetId="4">'[22]Tender Estimates - Artmax DB'!#REF!</definedName>
    <definedName name="ahet" localSheetId="1">'[22]Tender Estimates - Artmax DB'!#REF!</definedName>
    <definedName name="ahet">'[22]Tender Estimates - Artmax DB'!#REF!</definedName>
    <definedName name="AIAG702" localSheetId="23">#REF!</definedName>
    <definedName name="AIAG702" localSheetId="11">#REF!</definedName>
    <definedName name="AIAG702" localSheetId="13">#REF!</definedName>
    <definedName name="AIAG702" localSheetId="15">#REF!</definedName>
    <definedName name="AIAG702" localSheetId="27">#REF!</definedName>
    <definedName name="AIAG702" localSheetId="21">#REF!</definedName>
    <definedName name="AIAG702" localSheetId="44">#REF!</definedName>
    <definedName name="AIAG702" localSheetId="19">#REF!</definedName>
    <definedName name="AIAG702" localSheetId="42">#REF!</definedName>
    <definedName name="AIAG702" localSheetId="33">#REF!</definedName>
    <definedName name="AIAG702" localSheetId="46">#REF!</definedName>
    <definedName name="AIAG702" localSheetId="25">#REF!</definedName>
    <definedName name="AIAG702" localSheetId="12">#REF!</definedName>
    <definedName name="AIAG702" localSheetId="14">#REF!</definedName>
    <definedName name="AIAG702" localSheetId="2">#REF!</definedName>
    <definedName name="AIAG702" localSheetId="4">#REF!</definedName>
    <definedName name="AIAG702" localSheetId="5">#REF!</definedName>
    <definedName name="AIAG702" localSheetId="31">#REF!</definedName>
    <definedName name="AIAG702" localSheetId="1">#REF!</definedName>
    <definedName name="AIAG702">#REF!</definedName>
    <definedName name="akmed" localSheetId="27">#REF!</definedName>
    <definedName name="akmed" localSheetId="21">#REF!</definedName>
    <definedName name="akmed" localSheetId="44">#REF!</definedName>
    <definedName name="akmed" localSheetId="19">#REF!</definedName>
    <definedName name="akmed" localSheetId="42">#REF!</definedName>
    <definedName name="akmed" localSheetId="9">#REF!</definedName>
    <definedName name="akmed" localSheetId="33">#REF!</definedName>
    <definedName name="akmed" localSheetId="46">#REF!</definedName>
    <definedName name="akmed" localSheetId="25">#REF!</definedName>
    <definedName name="akmed" localSheetId="4">#REF!</definedName>
    <definedName name="akmed" localSheetId="1">#REF!</definedName>
    <definedName name="akmed" localSheetId="35">#REF!</definedName>
    <definedName name="akmed">#REF!</definedName>
    <definedName name="al_window_rate" localSheetId="23">'[23]2F - Win. &amp; Ext. Doors'!#REF!</definedName>
    <definedName name="al_window_rate" localSheetId="11">'[23]2F - Win. &amp; Ext. Doors'!#REF!</definedName>
    <definedName name="al_window_rate" localSheetId="13">'[23]2F - Win. &amp; Ext. Doors'!#REF!</definedName>
    <definedName name="al_window_rate" localSheetId="15">'[23]2F - Win. &amp; Ext. Doors'!#REF!</definedName>
    <definedName name="al_window_rate" localSheetId="21">'[23]2F - Win. &amp; Ext. Doors'!#REF!</definedName>
    <definedName name="al_window_rate" localSheetId="44">'[23]2F - Win. &amp; Ext. Doors'!#REF!</definedName>
    <definedName name="al_window_rate" localSheetId="19">'[23]2F - Win. &amp; Ext. Doors'!#REF!</definedName>
    <definedName name="al_window_rate" localSheetId="42">'[23]2F - Win. &amp; Ext. Doors'!#REF!</definedName>
    <definedName name="al_window_rate" localSheetId="46">'[23]2F - Win. &amp; Ext. Doors'!#REF!</definedName>
    <definedName name="al_window_rate" localSheetId="12">'[23]2F - Win. &amp; Ext. Doors'!#REF!</definedName>
    <definedName name="al_window_rate" localSheetId="14">'[23]2F - Win. &amp; Ext. Doors'!#REF!</definedName>
    <definedName name="al_window_rate" localSheetId="2">'[23]2F - Win. &amp; Ext. Doors'!#REF!</definedName>
    <definedName name="al_window_rate" localSheetId="4">'[23]2F - Win. &amp; Ext. Doors'!#REF!</definedName>
    <definedName name="al_window_rate" localSheetId="5">'[23]2F - Win. &amp; Ext. Doors'!#REF!</definedName>
    <definedName name="al_window_rate" localSheetId="31">'[23]2F - Win. &amp; Ext. Doors'!#REF!</definedName>
    <definedName name="al_window_rate" localSheetId="1">'[23]2F - Win. &amp; Ext. Doors'!#REF!</definedName>
    <definedName name="al_window_rate">'[23]2F - Win. &amp; Ext. Doors'!#REF!</definedName>
    <definedName name="ALONG" localSheetId="23">#REF!</definedName>
    <definedName name="ALONG" localSheetId="11">#REF!</definedName>
    <definedName name="ALONG" localSheetId="13">#REF!</definedName>
    <definedName name="ALONG" localSheetId="15">#REF!</definedName>
    <definedName name="ALONG" localSheetId="27">#REF!</definedName>
    <definedName name="ALONG" localSheetId="21">#REF!</definedName>
    <definedName name="ALONG" localSheetId="44">#REF!</definedName>
    <definedName name="ALONG" localSheetId="19">#REF!</definedName>
    <definedName name="ALONG" localSheetId="42">#REF!</definedName>
    <definedName name="ALONG" localSheetId="33">#REF!</definedName>
    <definedName name="ALONG" localSheetId="46">#REF!</definedName>
    <definedName name="ALONG" localSheetId="25">#REF!</definedName>
    <definedName name="ALONG" localSheetId="12">#REF!</definedName>
    <definedName name="ALONG" localSheetId="14">#REF!</definedName>
    <definedName name="ALONG" localSheetId="2">#REF!</definedName>
    <definedName name="ALONG" localSheetId="4">#REF!</definedName>
    <definedName name="ALONG" localSheetId="5">#REF!</definedName>
    <definedName name="ALONG" localSheetId="31">#REF!</definedName>
    <definedName name="ALONG" localSheetId="1">#REF!</definedName>
    <definedName name="ALONG">#REF!</definedName>
    <definedName name="amadia" localSheetId="23">#REF!</definedName>
    <definedName name="amadia" localSheetId="11">#REF!</definedName>
    <definedName name="amadia" localSheetId="15">#REF!</definedName>
    <definedName name="amadia" localSheetId="27">#REF!</definedName>
    <definedName name="amadia" localSheetId="21">#REF!</definedName>
    <definedName name="amadia" localSheetId="44">#REF!</definedName>
    <definedName name="amadia" localSheetId="19">#REF!</definedName>
    <definedName name="amadia" localSheetId="42">#REF!</definedName>
    <definedName name="amadia" localSheetId="33">#REF!</definedName>
    <definedName name="amadia" localSheetId="46">#REF!</definedName>
    <definedName name="amadia" localSheetId="25">#REF!</definedName>
    <definedName name="amadia" localSheetId="4">#REF!</definedName>
    <definedName name="amadia" localSheetId="31">#REF!</definedName>
    <definedName name="amadia">#REF!</definedName>
    <definedName name="AMAZ." localSheetId="23">#REF!</definedName>
    <definedName name="AMAZ." localSheetId="11">#REF!</definedName>
    <definedName name="AMAZ." localSheetId="13">#REF!</definedName>
    <definedName name="AMAZ." localSheetId="15">#REF!</definedName>
    <definedName name="AMAZ." localSheetId="27">#REF!</definedName>
    <definedName name="AMAZ." localSheetId="21">#REF!</definedName>
    <definedName name="AMAZ." localSheetId="44">#REF!</definedName>
    <definedName name="AMAZ." localSheetId="42">#REF!</definedName>
    <definedName name="AMAZ." localSheetId="33">#REF!</definedName>
    <definedName name="AMAZ." localSheetId="46">#REF!</definedName>
    <definedName name="AMAZ." localSheetId="25">#REF!</definedName>
    <definedName name="AMAZ." localSheetId="12">#REF!</definedName>
    <definedName name="AMAZ." localSheetId="14">#REF!</definedName>
    <definedName name="AMAZ." localSheetId="4">#REF!</definedName>
    <definedName name="AMAZ." localSheetId="5">#REF!</definedName>
    <definedName name="AMAZ." localSheetId="31">#REF!</definedName>
    <definedName name="AMAZ." localSheetId="1">#REF!</definedName>
    <definedName name="AMAZ.">#REF!</definedName>
    <definedName name="andare" localSheetId="27">#REF!</definedName>
    <definedName name="andare" localSheetId="21">#REF!</definedName>
    <definedName name="andare" localSheetId="44">#REF!</definedName>
    <definedName name="andare" localSheetId="42">#REF!</definedName>
    <definedName name="andare" localSheetId="33">#REF!</definedName>
    <definedName name="andare" localSheetId="25">#REF!</definedName>
    <definedName name="andare" localSheetId="4">#REF!</definedName>
    <definedName name="andare">#REF!</definedName>
    <definedName name="Anly" localSheetId="44" hidden="1">[24]FORECAST2000!#REF!</definedName>
    <definedName name="Anly" localSheetId="42" hidden="1">[24]FORECAST2000!#REF!</definedName>
    <definedName name="Anly" hidden="1">[24]FORECAST2000!#REF!</definedName>
    <definedName name="ann" localSheetId="27">#REF!</definedName>
    <definedName name="ann" localSheetId="21">#REF!</definedName>
    <definedName name="ann" localSheetId="0">#REF!</definedName>
    <definedName name="ann" localSheetId="44">#REF!</definedName>
    <definedName name="ann" localSheetId="42">#REF!</definedName>
    <definedName name="ann" localSheetId="33">#REF!</definedName>
    <definedName name="ann" localSheetId="46">#REF!</definedName>
    <definedName name="ann" localSheetId="25">#REF!</definedName>
    <definedName name="ann" localSheetId="4">#REF!</definedName>
    <definedName name="ann">#REF!</definedName>
    <definedName name="Annual">#N/A</definedName>
    <definedName name="annual_fee" localSheetId="27">#REF!</definedName>
    <definedName name="annual_fee" localSheetId="0">#REF!</definedName>
    <definedName name="annual_fee" localSheetId="44">#REF!</definedName>
    <definedName name="annual_fee" localSheetId="42">#REF!</definedName>
    <definedName name="annual_fee" localSheetId="46">#REF!</definedName>
    <definedName name="annual_fee" localSheetId="25">#REF!</definedName>
    <definedName name="annual_fee">#REF!</definedName>
    <definedName name="ANNUALLY">#N/A</definedName>
    <definedName name="anscount" hidden="1">10</definedName>
    <definedName name="aol" localSheetId="27">#REF!</definedName>
    <definedName name="aol" localSheetId="21">#REF!</definedName>
    <definedName name="aol" localSheetId="0">#REF!</definedName>
    <definedName name="aol" localSheetId="44">#REF!</definedName>
    <definedName name="aol" localSheetId="42">#REF!</definedName>
    <definedName name="aol" localSheetId="33">#REF!</definedName>
    <definedName name="aol" localSheetId="46">#REF!</definedName>
    <definedName name="aol" localSheetId="25">#REF!</definedName>
    <definedName name="aol" localSheetId="4">#REF!</definedName>
    <definedName name="aol">#REF!</definedName>
    <definedName name="Apr" localSheetId="27">#REF!</definedName>
    <definedName name="Apr" localSheetId="0">#REF!</definedName>
    <definedName name="Apr" localSheetId="44">#REF!</definedName>
    <definedName name="Apr" localSheetId="42">#REF!</definedName>
    <definedName name="Apr" localSheetId="46">#REF!</definedName>
    <definedName name="Apr" localSheetId="25">#REF!</definedName>
    <definedName name="Apr">#REF!</definedName>
    <definedName name="area" localSheetId="23">#REF!</definedName>
    <definedName name="area" localSheetId="11">#REF!</definedName>
    <definedName name="area" localSheetId="13">#REF!</definedName>
    <definedName name="area" localSheetId="15">#REF!</definedName>
    <definedName name="area" localSheetId="27">#REF!</definedName>
    <definedName name="area" localSheetId="21">#REF!</definedName>
    <definedName name="area" localSheetId="44">#REF!</definedName>
    <definedName name="area" localSheetId="42">#REF!</definedName>
    <definedName name="area" localSheetId="33">#REF!</definedName>
    <definedName name="area" localSheetId="46">#REF!</definedName>
    <definedName name="area" localSheetId="25">#REF!</definedName>
    <definedName name="area" localSheetId="12">#REF!</definedName>
    <definedName name="area" localSheetId="14">#REF!</definedName>
    <definedName name="area" localSheetId="4">#REF!</definedName>
    <definedName name="area" localSheetId="5">#REF!</definedName>
    <definedName name="area" localSheetId="31">#REF!</definedName>
    <definedName name="area" localSheetId="1">#REF!</definedName>
    <definedName name="area">#REF!</definedName>
    <definedName name="aresssdh" localSheetId="23"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15" hidden="1">{#N/A,#N/A,FALSE,"Sub2.1";#N/A,#N/A,FALSE,"Conc2.2";#N/A,#N/A,FALSE,"Block2.3";#N/A,#N/A,FALSE,"Roof2.4";#N/A,#N/A,FALSE,"wood2.5";#N/A,#N/A,FALSE,"Door2.6";#N/A,#N/A,FALSE,"Finish2.7";#N/A,#N/A,FALSE,"Service2.8";#N/A,#N/A,FALSE,"Summary2"}</definedName>
    <definedName name="aresssdh" localSheetId="37" hidden="1">{#N/A,#N/A,FALSE,"Sub2.1";#N/A,#N/A,FALSE,"Conc2.2";#N/A,#N/A,FALSE,"Block2.3";#N/A,#N/A,FALSE,"Roof2.4";#N/A,#N/A,FALSE,"wood2.5";#N/A,#N/A,FALSE,"Door2.6";#N/A,#N/A,FALSE,"Finish2.7";#N/A,#N/A,FALSE,"Service2.8";#N/A,#N/A,FALSE,"Summary2"}</definedName>
    <definedName name="aresssdh" localSheetId="27" hidden="1">{#N/A,#N/A,FALSE,"Sub2.1";#N/A,#N/A,FALSE,"Conc2.2";#N/A,#N/A,FALSE,"Block2.3";#N/A,#N/A,FALSE,"Roof2.4";#N/A,#N/A,FALSE,"wood2.5";#N/A,#N/A,FALSE,"Door2.6";#N/A,#N/A,FALSE,"Finish2.7";#N/A,#N/A,FALSE,"Service2.8";#N/A,#N/A,FALSE,"Summary2"}</definedName>
    <definedName name="aresssdh" localSheetId="21"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17" hidden="1">{#N/A,#N/A,FALSE,"Sub2.1";#N/A,#N/A,FALSE,"Conc2.2";#N/A,#N/A,FALSE,"Block2.3";#N/A,#N/A,FALSE,"Roof2.4";#N/A,#N/A,FALSE,"wood2.5";#N/A,#N/A,FALSE,"Door2.6";#N/A,#N/A,FALSE,"Finish2.7";#N/A,#N/A,FALSE,"Service2.8";#N/A,#N/A,FALSE,"Summary2"}</definedName>
    <definedName name="aresssdh" localSheetId="19" hidden="1">{#N/A,#N/A,FALSE,"Sub2.1";#N/A,#N/A,FALSE,"Conc2.2";#N/A,#N/A,FALSE,"Block2.3";#N/A,#N/A,FALSE,"Roof2.4";#N/A,#N/A,FALSE,"wood2.5";#N/A,#N/A,FALSE,"Door2.6";#N/A,#N/A,FALSE,"Finish2.7";#N/A,#N/A,FALSE,"Service2.8";#N/A,#N/A,FALSE,"Summary2"}</definedName>
    <definedName name="aresssdh" localSheetId="29" hidden="1">{#N/A,#N/A,FALSE,"Sub2.1";#N/A,#N/A,FALSE,"Conc2.2";#N/A,#N/A,FALSE,"Block2.3";#N/A,#N/A,FALSE,"Roof2.4";#N/A,#N/A,FALSE,"wood2.5";#N/A,#N/A,FALSE,"Door2.6";#N/A,#N/A,FALSE,"Finish2.7";#N/A,#N/A,FALSE,"Service2.8";#N/A,#N/A,FALSE,"Summary2"}</definedName>
    <definedName name="aresssdh" localSheetId="42"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33" hidden="1">{#N/A,#N/A,FALSE,"Sub2.1";#N/A,#N/A,FALSE,"Conc2.2";#N/A,#N/A,FALSE,"Block2.3";#N/A,#N/A,FALSE,"Roof2.4";#N/A,#N/A,FALSE,"wood2.5";#N/A,#N/A,FALSE,"Door2.6";#N/A,#N/A,FALSE,"Finish2.7";#N/A,#N/A,FALSE,"Service2.8";#N/A,#N/A,FALSE,"Summary2"}</definedName>
    <definedName name="aresssdh" localSheetId="46" hidden="1">{#N/A,#N/A,FALSE,"Sub2.1";#N/A,#N/A,FALSE,"Conc2.2";#N/A,#N/A,FALSE,"Block2.3";#N/A,#N/A,FALSE,"Roof2.4";#N/A,#N/A,FALSE,"wood2.5";#N/A,#N/A,FALSE,"Door2.6";#N/A,#N/A,FALSE,"Finish2.7";#N/A,#N/A,FALSE,"Service2.8";#N/A,#N/A,FALSE,"Summary2"}</definedName>
    <definedName name="aresssdh" localSheetId="25"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31"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35"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23" hidden="1">{"COM",#N/A,FALSE,"800 10th"}</definedName>
    <definedName name="art" localSheetId="11" hidden="1">{"COM",#N/A,FALSE,"800 10th"}</definedName>
    <definedName name="art" localSheetId="13" hidden="1">{"COM",#N/A,FALSE,"800 10th"}</definedName>
    <definedName name="art" localSheetId="15" hidden="1">{"COM",#N/A,FALSE,"800 10th"}</definedName>
    <definedName name="art" localSheetId="37" hidden="1">{"COM",#N/A,FALSE,"800 10th"}</definedName>
    <definedName name="art" localSheetId="27" hidden="1">{"COM",#N/A,FALSE,"800 10th"}</definedName>
    <definedName name="art" localSheetId="21" hidden="1">{"COM",#N/A,FALSE,"800 10th"}</definedName>
    <definedName name="art" localSheetId="0" hidden="1">{"COM",#N/A,FALSE,"800 10th"}</definedName>
    <definedName name="art" localSheetId="17" hidden="1">{"COM",#N/A,FALSE,"800 10th"}</definedName>
    <definedName name="art" localSheetId="19" hidden="1">{"COM",#N/A,FALSE,"800 10th"}</definedName>
    <definedName name="art" localSheetId="29" hidden="1">{"COM",#N/A,FALSE,"800 10th"}</definedName>
    <definedName name="art" localSheetId="42" hidden="1">{"COM",#N/A,FALSE,"800 10th"}</definedName>
    <definedName name="art" localSheetId="9" hidden="1">{"COM",#N/A,FALSE,"800 10th"}</definedName>
    <definedName name="art" localSheetId="33" hidden="1">{"COM",#N/A,FALSE,"800 10th"}</definedName>
    <definedName name="art" localSheetId="46" hidden="1">{"COM",#N/A,FALSE,"800 10th"}</definedName>
    <definedName name="art" localSheetId="25" hidden="1">{"COM",#N/A,FALSE,"800 10th"}</definedName>
    <definedName name="art" localSheetId="22" hidden="1">{"COM",#N/A,FALSE,"800 10th"}</definedName>
    <definedName name="art" localSheetId="14" hidden="1">{"COM",#N/A,FALSE,"800 10th"}</definedName>
    <definedName name="art" localSheetId="32" hidden="1">{"COM",#N/A,FALSE,"800 10th"}</definedName>
    <definedName name="art" localSheetId="2" hidden="1">{"COM",#N/A,FALSE,"800 10th"}</definedName>
    <definedName name="art" localSheetId="5" hidden="1">{"COM",#N/A,FALSE,"800 10th"}</definedName>
    <definedName name="art" localSheetId="31" hidden="1">{"COM",#N/A,FALSE,"800 10th"}</definedName>
    <definedName name="art" localSheetId="1" hidden="1">{"COM",#N/A,FALSE,"800 10th"}</definedName>
    <definedName name="art" localSheetId="34" hidden="1">{"COM",#N/A,FALSE,"800 10th"}</definedName>
    <definedName name="art" localSheetId="35"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27" hidden="1">#REF!</definedName>
    <definedName name="AS2TickmarkLS" localSheetId="0" hidden="1">#REF!</definedName>
    <definedName name="AS2TickmarkLS" localSheetId="44" hidden="1">#REF!</definedName>
    <definedName name="AS2TickmarkLS" localSheetId="42" hidden="1">#REF!</definedName>
    <definedName name="AS2TickmarkLS" localSheetId="25" hidden="1">#REF!</definedName>
    <definedName name="AS2TickmarkLS" hidden="1">#REF!</definedName>
    <definedName name="AS2VersionLS" hidden="1">300</definedName>
    <definedName name="asd" localSheetId="23">#REF!</definedName>
    <definedName name="asd" localSheetId="11">#REF!</definedName>
    <definedName name="asd" localSheetId="13">#REF!</definedName>
    <definedName name="asd" localSheetId="15">#REF!</definedName>
    <definedName name="asd" localSheetId="27">#REF!</definedName>
    <definedName name="asd" localSheetId="21">#REF!</definedName>
    <definedName name="asd" localSheetId="44">#REF!</definedName>
    <definedName name="asd" localSheetId="19">#REF!</definedName>
    <definedName name="asd" localSheetId="42">#REF!</definedName>
    <definedName name="asd" localSheetId="33">#REF!</definedName>
    <definedName name="asd" localSheetId="46">#REF!</definedName>
    <definedName name="asd" localSheetId="25">#REF!</definedName>
    <definedName name="asd" localSheetId="12">#REF!</definedName>
    <definedName name="asd" localSheetId="14">#REF!</definedName>
    <definedName name="asd" localSheetId="2">#REF!</definedName>
    <definedName name="asd" localSheetId="4">#REF!</definedName>
    <definedName name="asd" localSheetId="5">#REF!</definedName>
    <definedName name="asd" localSheetId="31">#REF!</definedName>
    <definedName name="asd" localSheetId="1">#REF!</definedName>
    <definedName name="asd">#REF!</definedName>
    <definedName name="asdvad" localSheetId="23">#REF!</definedName>
    <definedName name="asdvad" localSheetId="11">#REF!</definedName>
    <definedName name="asdvad" localSheetId="15">#REF!</definedName>
    <definedName name="asdvad" localSheetId="27">#REF!</definedName>
    <definedName name="asdvad" localSheetId="21">#REF!</definedName>
    <definedName name="asdvad" localSheetId="44">#REF!</definedName>
    <definedName name="asdvad" localSheetId="19">#REF!</definedName>
    <definedName name="asdvad" localSheetId="42">#REF!</definedName>
    <definedName name="asdvad" localSheetId="33">#REF!</definedName>
    <definedName name="asdvad" localSheetId="46">#REF!</definedName>
    <definedName name="asdvad" localSheetId="25">#REF!</definedName>
    <definedName name="asdvad" localSheetId="4">#REF!</definedName>
    <definedName name="asdvad" localSheetId="31">#REF!</definedName>
    <definedName name="asdvad">#REF!</definedName>
    <definedName name="Ashleys" localSheetId="23">#REF!</definedName>
    <definedName name="Ashleys" localSheetId="11">#REF!</definedName>
    <definedName name="Ashleys" localSheetId="13">#REF!</definedName>
    <definedName name="Ashleys" localSheetId="15">#REF!</definedName>
    <definedName name="Ashleys" localSheetId="27">#REF!</definedName>
    <definedName name="Ashleys" localSheetId="21">#REF!</definedName>
    <definedName name="Ashleys" localSheetId="44">#REF!</definedName>
    <definedName name="Ashleys" localSheetId="42">#REF!</definedName>
    <definedName name="Ashleys" localSheetId="33">#REF!</definedName>
    <definedName name="Ashleys" localSheetId="46">#REF!</definedName>
    <definedName name="Ashleys" localSheetId="25">#REF!</definedName>
    <definedName name="Ashleys" localSheetId="12">#REF!</definedName>
    <definedName name="Ashleys" localSheetId="14">#REF!</definedName>
    <definedName name="Ashleys" localSheetId="4">#REF!</definedName>
    <definedName name="Ashleys" localSheetId="5">#REF!</definedName>
    <definedName name="Ashleys" localSheetId="31">#REF!</definedName>
    <definedName name="Ashleys" localSheetId="1">#REF!</definedName>
    <definedName name="Ashleys">#REF!</definedName>
    <definedName name="atieno" localSheetId="27">#REF!</definedName>
    <definedName name="atieno" localSheetId="21">#REF!</definedName>
    <definedName name="atieno" localSheetId="44">#REF!</definedName>
    <definedName name="atieno" localSheetId="42">#REF!</definedName>
    <definedName name="atieno" localSheetId="33">#REF!</definedName>
    <definedName name="atieno" localSheetId="25">#REF!</definedName>
    <definedName name="atieno" localSheetId="4">#REF!</definedName>
    <definedName name="atieno">#REF!</definedName>
    <definedName name="AudioAcoustics" localSheetId="11">#REF!</definedName>
    <definedName name="AudioAcoustics" localSheetId="13">#REF!</definedName>
    <definedName name="AudioAcoustics" localSheetId="15">#REF!</definedName>
    <definedName name="AudioAcoustics" localSheetId="27">#REF!</definedName>
    <definedName name="AudioAcoustics" localSheetId="21">#REF!</definedName>
    <definedName name="AudioAcoustics" localSheetId="44">#REF!</definedName>
    <definedName name="AudioAcoustics" localSheetId="42">#REF!</definedName>
    <definedName name="AudioAcoustics" localSheetId="33">#REF!</definedName>
    <definedName name="AudioAcoustics" localSheetId="25">#REF!</definedName>
    <definedName name="AudioAcoustics" localSheetId="12">#REF!</definedName>
    <definedName name="AudioAcoustics" localSheetId="14">#REF!</definedName>
    <definedName name="AudioAcoustics" localSheetId="4">#REF!</definedName>
    <definedName name="AudioAcoustics" localSheetId="5">#REF!</definedName>
    <definedName name="AudioAcoustics" localSheetId="31">#REF!</definedName>
    <definedName name="AudioAcoustics" localSheetId="1">#REF!</definedName>
    <definedName name="AudioAcoustics">#REF!</definedName>
    <definedName name="Aug" localSheetId="44">#REF!</definedName>
    <definedName name="Aug" localSheetId="42">#REF!</definedName>
    <definedName name="Aug" localSheetId="25">#REF!</definedName>
    <definedName name="Aug">#REF!</definedName>
    <definedName name="AZZZ12" localSheetId="27">#REF!</definedName>
    <definedName name="AZZZ12" localSheetId="21">#REF!</definedName>
    <definedName name="AZZZ12" localSheetId="44">#REF!</definedName>
    <definedName name="AZZZ12" localSheetId="42">#REF!</definedName>
    <definedName name="AZZZ12" localSheetId="33">#REF!</definedName>
    <definedName name="AZZZ12" localSheetId="25">#REF!</definedName>
    <definedName name="AZZZ12" localSheetId="4">#REF!</definedName>
    <definedName name="AZZZ12" localSheetId="31">#REF!</definedName>
    <definedName name="AZZZ12" localSheetId="1">#REF!</definedName>
    <definedName name="AZZZ12">#REF!</definedName>
    <definedName name="B" localSheetId="13">#REF!</definedName>
    <definedName name="B" localSheetId="27">#REF!</definedName>
    <definedName name="B" localSheetId="21">#REF!</definedName>
    <definedName name="B" localSheetId="44">#REF!</definedName>
    <definedName name="B" localSheetId="42">#REF!</definedName>
    <definedName name="B" localSheetId="33">#REF!</definedName>
    <definedName name="B" localSheetId="25">#REF!</definedName>
    <definedName name="B" localSheetId="12">#REF!</definedName>
    <definedName name="B" localSheetId="14">#REF!</definedName>
    <definedName name="B" localSheetId="4">#REF!</definedName>
    <definedName name="B" localSheetId="31">#REF!</definedName>
    <definedName name="B" localSheetId="1">#REF!</definedName>
    <definedName name="B">#REF!</definedName>
    <definedName name="Balceil" localSheetId="31">[25]Rates!$C$9</definedName>
    <definedName name="Balceil">[26]Rates!$C$9</definedName>
    <definedName name="bargroup1" localSheetId="31" hidden="1">OR([27]SCHEDULE!$J1=20,[27]SCHEDULE!$J1=32,[27]SCHEDULE!$J1=33,[27]SCHEDULE!$J1=34,[27]SCHEDULE!$J1=35,[27]SCHEDULE!$J1=99)</definedName>
    <definedName name="bargroup1">OR([28]SCHEDULE!$J1=20,[28]SCHEDULE!$J1=32,[28]SCHEDULE!$J1=33,[28]SCHEDULE!$J1=34,[28]SCHEDULE!$J1=35,[28]SCHEDULE!$J1=99)</definedName>
    <definedName name="bargroup2" localSheetId="31" hidden="1">OR([27]SCHEDULE!$J1=37,[27]SCHEDULE!$J1=61,[27]SCHEDULE!$J1=82,[27]SCHEDULE!$J1=77,[27]SCHEDULE!$J1=79)</definedName>
    <definedName name="bargroup2">OR([28]SCHEDULE!$J1=37,[28]SCHEDULE!$J1=61,[28]SCHEDULE!$J1=82,[28]SCHEDULE!$J1=77,[28]SCHEDULE!$J1=79)</definedName>
    <definedName name="bargroup3" localSheetId="31" hidden="1">OR([27]SCHEDULE!$J1=38,[27]SCHEDULE!$J1=62,[27]SCHEDULE!$J1=39,[27]SCHEDULE!$J1=54,[27]SCHEDULE!$J1=78,[27]SCHEDULE!$J1=87)</definedName>
    <definedName name="bargroup3">OR([28]SCHEDULE!$J1=38,[28]SCHEDULE!$J1=62,[28]SCHEDULE!$J1=39,[28]SCHEDULE!$J1=54,[28]SCHEDULE!$J1=78,[28]SCHEDULE!$J1=87)</definedName>
    <definedName name="bargroup4" localSheetId="31" hidden="1">OR([27]SCHEDULE!$J1=41,[27]SCHEDULE!$J1=42,[27]SCHEDULE!$J1=45,[27]SCHEDULE!$J1=52,[27]SCHEDULE!$J1=85)</definedName>
    <definedName name="bargroup4">OR([28]SCHEDULE!$J1=41,[28]SCHEDULE!$J1=42,[28]SCHEDULE!$J1=45,[28]SCHEDULE!$J1=52,[28]SCHEDULE!$J1=85)</definedName>
    <definedName name="bargroup5" localSheetId="31" hidden="1">OR([27]SCHEDULE!$J1=43,[27]SCHEDULE!$J1=49,[27]SCHEDULE!$J1=53,[27]SCHEDULE!$J1=55)</definedName>
    <definedName name="bargroup5">OR([28]SCHEDULE!$J1=43,[28]SCHEDULE!$J1=49,[28]SCHEDULE!$J1=53,[28]SCHEDULE!$J1=55)</definedName>
    <definedName name="bargroup6" localSheetId="31" hidden="1">[27]SCHEDULE!$J1=65</definedName>
    <definedName name="bargroup6">[28]SCHEDULE!$J1=65</definedName>
    <definedName name="bargroup7" localSheetId="31" hidden="1">[27]SCHEDULE!$J1=51</definedName>
    <definedName name="bargroup7">[28]SCHEDULE!$J1=51</definedName>
    <definedName name="bargroup8">[29]SCHEDULE!$J1=77</definedName>
    <definedName name="Base_B1">'[23]1 - Subs'!$E$31</definedName>
    <definedName name="Basement" localSheetId="23">#REF!</definedName>
    <definedName name="Basement" localSheetId="11">#REF!</definedName>
    <definedName name="Basement" localSheetId="15">#REF!</definedName>
    <definedName name="Basement" localSheetId="27">#REF!</definedName>
    <definedName name="Basement" localSheetId="21">#REF!</definedName>
    <definedName name="Basement" localSheetId="44">#REF!</definedName>
    <definedName name="Basement" localSheetId="19">#REF!</definedName>
    <definedName name="Basement" localSheetId="29">#REF!</definedName>
    <definedName name="Basement" localSheetId="42">#REF!</definedName>
    <definedName name="Basement" localSheetId="33">#REF!</definedName>
    <definedName name="Basement" localSheetId="46">#REF!</definedName>
    <definedName name="Basement" localSheetId="25">#REF!</definedName>
    <definedName name="Basement" localSheetId="4">#REF!</definedName>
    <definedName name="Basement" localSheetId="31" hidden="1">#REF!</definedName>
    <definedName name="Basement" localSheetId="1" hidden="1">#REF!</definedName>
    <definedName name="Basement">#REF!</definedName>
    <definedName name="Batten">'[30]2F - Win. &amp; Ext. Doors'!$I$107</definedName>
    <definedName name="BAZA13" localSheetId="23">#REF!</definedName>
    <definedName name="BAZA13" localSheetId="11">#REF!</definedName>
    <definedName name="BAZA13" localSheetId="15">#REF!</definedName>
    <definedName name="BAZA13" localSheetId="27">#REF!</definedName>
    <definedName name="BAZA13" localSheetId="21">#REF!</definedName>
    <definedName name="BAZA13" localSheetId="44">#REF!</definedName>
    <definedName name="BAZA13" localSheetId="19">#REF!</definedName>
    <definedName name="BAZA13" localSheetId="29">#REF!</definedName>
    <definedName name="BAZA13" localSheetId="42">#REF!</definedName>
    <definedName name="BAZA13" localSheetId="33">#REF!</definedName>
    <definedName name="BAZA13" localSheetId="46">#REF!</definedName>
    <definedName name="BAZA13" localSheetId="25">#REF!</definedName>
    <definedName name="BAZA13" localSheetId="4">#REF!</definedName>
    <definedName name="BAZA13" localSheetId="31">#REF!</definedName>
    <definedName name="BAZA13" localSheetId="1">#REF!</definedName>
    <definedName name="BAZA13">#REF!</definedName>
    <definedName name="BB" localSheetId="23">#REF!</definedName>
    <definedName name="BB" localSheetId="11">#REF!</definedName>
    <definedName name="BB" localSheetId="13">#REF!</definedName>
    <definedName name="BB" localSheetId="15">#REF!</definedName>
    <definedName name="BB" localSheetId="27">#REF!</definedName>
    <definedName name="BB" localSheetId="21">#REF!</definedName>
    <definedName name="BB" localSheetId="44">#REF!</definedName>
    <definedName name="BB" localSheetId="42">#REF!</definedName>
    <definedName name="BB" localSheetId="33">#REF!</definedName>
    <definedName name="BB" localSheetId="46">#REF!</definedName>
    <definedName name="BB" localSheetId="25">#REF!</definedName>
    <definedName name="BB" localSheetId="12">#REF!</definedName>
    <definedName name="BB" localSheetId="14">#REF!</definedName>
    <definedName name="BB" localSheetId="2">#REF!</definedName>
    <definedName name="BB" localSheetId="4">#REF!</definedName>
    <definedName name="BB" localSheetId="5">#REF!</definedName>
    <definedName name="BB" localSheetId="31">#REF!</definedName>
    <definedName name="BB" localSheetId="1">#REF!</definedName>
    <definedName name="BB">#REF!</definedName>
    <definedName name="bbbb" localSheetId="23">#REF!</definedName>
    <definedName name="bbbb" localSheetId="11">#REF!</definedName>
    <definedName name="bbbb" localSheetId="13">#REF!</definedName>
    <definedName name="bbbb" localSheetId="15">#REF!</definedName>
    <definedName name="bbbb" localSheetId="27">#REF!</definedName>
    <definedName name="bbbb" localSheetId="21">#REF!</definedName>
    <definedName name="bbbb" localSheetId="44">#REF!</definedName>
    <definedName name="bbbb" localSheetId="42">#REF!</definedName>
    <definedName name="bbbb" localSheetId="33">#REF!</definedName>
    <definedName name="bbbb" localSheetId="46">#REF!</definedName>
    <definedName name="bbbb" localSheetId="25">#REF!</definedName>
    <definedName name="bbbb" localSheetId="12">#REF!</definedName>
    <definedName name="bbbb" localSheetId="14">#REF!</definedName>
    <definedName name="bbbb" localSheetId="4">#REF!</definedName>
    <definedName name="bbbb" localSheetId="5">#REF!</definedName>
    <definedName name="bbbb" localSheetId="31">#REF!</definedName>
    <definedName name="bbbb" localSheetId="1">#REF!</definedName>
    <definedName name="bbbb">#REF!</definedName>
    <definedName name="bbbb1" localSheetId="23">#REF!</definedName>
    <definedName name="bbbb1" localSheetId="11">#REF!</definedName>
    <definedName name="bbbb1" localSheetId="13">#REF!</definedName>
    <definedName name="bbbb1" localSheetId="15">#REF!</definedName>
    <definedName name="bbbb1" localSheetId="27">#REF!</definedName>
    <definedName name="bbbb1" localSheetId="21">#REF!</definedName>
    <definedName name="bbbb1" localSheetId="44">#REF!</definedName>
    <definedName name="bbbb1" localSheetId="42">#REF!</definedName>
    <definedName name="bbbb1" localSheetId="33">#REF!</definedName>
    <definedName name="bbbb1" localSheetId="25">#REF!</definedName>
    <definedName name="bbbb1" localSheetId="12">#REF!</definedName>
    <definedName name="bbbb1" localSheetId="14">#REF!</definedName>
    <definedName name="bbbb1" localSheetId="4">#REF!</definedName>
    <definedName name="bbbb1" localSheetId="5">#REF!</definedName>
    <definedName name="bbbb1" localSheetId="31">#REF!</definedName>
    <definedName name="bbbb1" localSheetId="1">#REF!</definedName>
    <definedName name="bbbb1">#REF!</definedName>
    <definedName name="bbbbbb" localSheetId="13">#REF!</definedName>
    <definedName name="bbbbbb" localSheetId="27">#REF!</definedName>
    <definedName name="bbbbbb" localSheetId="21">#REF!</definedName>
    <definedName name="bbbbbb" localSheetId="44">#REF!</definedName>
    <definedName name="bbbbbb" localSheetId="42">#REF!</definedName>
    <definedName name="bbbbbb" localSheetId="33">#REF!</definedName>
    <definedName name="bbbbbb" localSheetId="25">#REF!</definedName>
    <definedName name="bbbbbb" localSheetId="12">#REF!</definedName>
    <definedName name="bbbbbb" localSheetId="14">#REF!</definedName>
    <definedName name="bbbbbb" localSheetId="4">#REF!</definedName>
    <definedName name="bbbbbb" localSheetId="31">#REF!</definedName>
    <definedName name="bbbbbb" localSheetId="1">#REF!</definedName>
    <definedName name="bbbbbb">#REF!</definedName>
    <definedName name="bd" localSheetId="23" hidden="1">Main.SAPF4Help()</definedName>
    <definedName name="bd" localSheetId="27" hidden="1">Main.SAPF4Help()</definedName>
    <definedName name="bd" localSheetId="21" hidden="1">Main.SAPF4Help()</definedName>
    <definedName name="bd" localSheetId="0" hidden="1">Main.SAPF4Help()</definedName>
    <definedName name="bd" localSheetId="44" hidden="1">Main.SAPF4Help()</definedName>
    <definedName name="bd" localSheetId="29" hidden="1">Main.SAPF4Help()</definedName>
    <definedName name="bd" localSheetId="42" hidden="1">Main.SAPF4Help()</definedName>
    <definedName name="bd" localSheetId="9" hidden="1">Main.SAPF4Help()</definedName>
    <definedName name="bd" localSheetId="33" hidden="1">Main.SAPF4Help()</definedName>
    <definedName name="bd" localSheetId="46" hidden="1">Main.SAPF4Help()</definedName>
    <definedName name="bd" localSheetId="25" hidden="1">Main.SAPF4Help()</definedName>
    <definedName name="bd" localSheetId="43" hidden="1">Main.SAPF4Help()</definedName>
    <definedName name="bd" localSheetId="32" hidden="1">Main.SAPF4Help()</definedName>
    <definedName name="bd" localSheetId="34" hidden="1">Main.SAPF4Help()</definedName>
    <definedName name="bd" localSheetId="35" hidden="1">Main.SAPF4Help()</definedName>
    <definedName name="bd" hidden="1">Main.SAPF4Help()</definedName>
    <definedName name="Beg_Bal" localSheetId="23">#REF!</definedName>
    <definedName name="Beg_Bal" localSheetId="13">#REF!</definedName>
    <definedName name="Beg_Bal" localSheetId="27">#REF!</definedName>
    <definedName name="Beg_Bal" localSheetId="21">#REF!</definedName>
    <definedName name="Beg_Bal" localSheetId="0">#REF!</definedName>
    <definedName name="Beg_Bal" localSheetId="44">#REF!</definedName>
    <definedName name="Beg_Bal" localSheetId="42">#REF!</definedName>
    <definedName name="Beg_Bal" localSheetId="9">#REF!</definedName>
    <definedName name="Beg_Bal" localSheetId="33">#REF!</definedName>
    <definedName name="Beg_Bal" localSheetId="25">#REF!</definedName>
    <definedName name="Beg_Bal" localSheetId="12">#REF!</definedName>
    <definedName name="Beg_Bal" localSheetId="14">#REF!</definedName>
    <definedName name="Beg_Bal" localSheetId="4">#REF!</definedName>
    <definedName name="Beg_Bal" localSheetId="31">#REF!</definedName>
    <definedName name="Beg_Bal" localSheetId="1">#REF!</definedName>
    <definedName name="Beg_Bal" localSheetId="35">'[31]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23" hidden="1">{#N/A,#N/A,FALSE,"Sub2.1";#N/A,#N/A,FALSE,"Conc2.2";#N/A,#N/A,FALSE,"Block2.3";#N/A,#N/A,FALSE,"Roof2.4";#N/A,#N/A,FALSE,"wood2.5";#N/A,#N/A,FALSE,"Door2.6";#N/A,#N/A,FALSE,"Finish2.7";#N/A,#N/A,FALSE,"Service2.8";#N/A,#N/A,FALSE,"Summary2"}</definedName>
    <definedName name="bill21" localSheetId="11">#REF!</definedName>
    <definedName name="bill21" localSheetId="13">#REF!</definedName>
    <definedName name="bill21" localSheetId="15">#REF!</definedName>
    <definedName name="bill21" localSheetId="37" hidden="1">{#N/A,#N/A,FALSE,"Sub2.1";#N/A,#N/A,FALSE,"Conc2.2";#N/A,#N/A,FALSE,"Block2.3";#N/A,#N/A,FALSE,"Roof2.4";#N/A,#N/A,FALSE,"wood2.5";#N/A,#N/A,FALSE,"Door2.6";#N/A,#N/A,FALSE,"Finish2.7";#N/A,#N/A,FALSE,"Service2.8";#N/A,#N/A,FALSE,"Summary2"}</definedName>
    <definedName name="bill21" localSheetId="27" hidden="1">{#N/A,#N/A,FALSE,"Sub2.1";#N/A,#N/A,FALSE,"Conc2.2";#N/A,#N/A,FALSE,"Block2.3";#N/A,#N/A,FALSE,"Roof2.4";#N/A,#N/A,FALSE,"wood2.5";#N/A,#N/A,FALSE,"Door2.6";#N/A,#N/A,FALSE,"Finish2.7";#N/A,#N/A,FALSE,"Service2.8";#N/A,#N/A,FALSE,"Summary2"}</definedName>
    <definedName name="bill21" localSheetId="21"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17" hidden="1">{#N/A,#N/A,FALSE,"Sub2.1";#N/A,#N/A,FALSE,"Conc2.2";#N/A,#N/A,FALSE,"Block2.3";#N/A,#N/A,FALSE,"Roof2.4";#N/A,#N/A,FALSE,"wood2.5";#N/A,#N/A,FALSE,"Door2.6";#N/A,#N/A,FALSE,"Finish2.7";#N/A,#N/A,FALSE,"Service2.8";#N/A,#N/A,FALSE,"Summary2"}</definedName>
    <definedName name="bill21" localSheetId="19" hidden="1">{#N/A,#N/A,FALSE,"Sub2.1";#N/A,#N/A,FALSE,"Conc2.2";#N/A,#N/A,FALSE,"Block2.3";#N/A,#N/A,FALSE,"Roof2.4";#N/A,#N/A,FALSE,"wood2.5";#N/A,#N/A,FALSE,"Door2.6";#N/A,#N/A,FALSE,"Finish2.7";#N/A,#N/A,FALSE,"Service2.8";#N/A,#N/A,FALSE,"Summary2"}</definedName>
    <definedName name="bill21" localSheetId="29" hidden="1">{#N/A,#N/A,FALSE,"Sub2.1";#N/A,#N/A,FALSE,"Conc2.2";#N/A,#N/A,FALSE,"Block2.3";#N/A,#N/A,FALSE,"Roof2.4";#N/A,#N/A,FALSE,"wood2.5";#N/A,#N/A,FALSE,"Door2.6";#N/A,#N/A,FALSE,"Finish2.7";#N/A,#N/A,FALSE,"Service2.8";#N/A,#N/A,FALSE,"Summary2"}</definedName>
    <definedName name="bill21" localSheetId="42"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33" hidden="1">{#N/A,#N/A,FALSE,"Sub2.1";#N/A,#N/A,FALSE,"Conc2.2";#N/A,#N/A,FALSE,"Block2.3";#N/A,#N/A,FALSE,"Roof2.4";#N/A,#N/A,FALSE,"wood2.5";#N/A,#N/A,FALSE,"Door2.6";#N/A,#N/A,FALSE,"Finish2.7";#N/A,#N/A,FALSE,"Service2.8";#N/A,#N/A,FALSE,"Summary2"}</definedName>
    <definedName name="bill21" localSheetId="46" hidden="1">{#N/A,#N/A,FALSE,"Sub2.1";#N/A,#N/A,FALSE,"Conc2.2";#N/A,#N/A,FALSE,"Block2.3";#N/A,#N/A,FALSE,"Roof2.4";#N/A,#N/A,FALSE,"wood2.5";#N/A,#N/A,FALSE,"Door2.6";#N/A,#N/A,FALSE,"Finish2.7";#N/A,#N/A,FALSE,"Service2.8";#N/A,#N/A,FALSE,"Summary2"}</definedName>
    <definedName name="bill21" localSheetId="25" hidden="1">{#N/A,#N/A,FALSE,"Sub2.1";#N/A,#N/A,FALSE,"Conc2.2";#N/A,#N/A,FALSE,"Block2.3";#N/A,#N/A,FALSE,"Roof2.4";#N/A,#N/A,FALSE,"wood2.5";#N/A,#N/A,FALSE,"Door2.6";#N/A,#N/A,FALSE,"Finish2.7";#N/A,#N/A,FALSE,"Service2.8";#N/A,#N/A,FALSE,"Summary2"}</definedName>
    <definedName name="bill21" localSheetId="22" hidden="1">{#N/A,#N/A,FALSE,"Sub2.1";#N/A,#N/A,FALSE,"Conc2.2";#N/A,#N/A,FALSE,"Block2.3";#N/A,#N/A,FALSE,"Roof2.4";#N/A,#N/A,FALSE,"wood2.5";#N/A,#N/A,FALSE,"Door2.6";#N/A,#N/A,FALSE,"Finish2.7";#N/A,#N/A,FALSE,"Service2.8";#N/A,#N/A,FALSE,"Summary2"}</definedName>
    <definedName name="bill21" localSheetId="14"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31"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34" hidden="1">{#N/A,#N/A,FALSE,"Sub2.1";#N/A,#N/A,FALSE,"Conc2.2";#N/A,#N/A,FALSE,"Block2.3";#N/A,#N/A,FALSE,"Roof2.4";#N/A,#N/A,FALSE,"wood2.5";#N/A,#N/A,FALSE,"Door2.6";#N/A,#N/A,FALSE,"Finish2.7";#N/A,#N/A,FALSE,"Service2.8";#N/A,#N/A,FALSE,"Summary2"}</definedName>
    <definedName name="bill21" localSheetId="35"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23" hidden="1">{#N/A,#N/A,FALSE,"Sub2.1";#N/A,#N/A,FALSE,"Conc2.2";#N/A,#N/A,FALSE,"Block2.3";#N/A,#N/A,FALSE,"Roof2.4";#N/A,#N/A,FALSE,"wood2.5";#N/A,#N/A,FALSE,"Door2.6";#N/A,#N/A,FALSE,"Finish2.7";#N/A,#N/A,FALSE,"Service2.8";#N/A,#N/A,FALSE,"Summary2"}</definedName>
    <definedName name="bill4" localSheetId="11">#REF!</definedName>
    <definedName name="bill4" localSheetId="13">#REF!</definedName>
    <definedName name="bill4" localSheetId="15">#REF!</definedName>
    <definedName name="bill4" localSheetId="37" hidden="1">{#N/A,#N/A,FALSE,"Sub2.1";#N/A,#N/A,FALSE,"Conc2.2";#N/A,#N/A,FALSE,"Block2.3";#N/A,#N/A,FALSE,"Roof2.4";#N/A,#N/A,FALSE,"wood2.5";#N/A,#N/A,FALSE,"Door2.6";#N/A,#N/A,FALSE,"Finish2.7";#N/A,#N/A,FALSE,"Service2.8";#N/A,#N/A,FALSE,"Summary2"}</definedName>
    <definedName name="bill4" localSheetId="27" hidden="1">{#N/A,#N/A,FALSE,"Sub2.1";#N/A,#N/A,FALSE,"Conc2.2";#N/A,#N/A,FALSE,"Block2.3";#N/A,#N/A,FALSE,"Roof2.4";#N/A,#N/A,FALSE,"wood2.5";#N/A,#N/A,FALSE,"Door2.6";#N/A,#N/A,FALSE,"Finish2.7";#N/A,#N/A,FALSE,"Service2.8";#N/A,#N/A,FALSE,"Summary2"}</definedName>
    <definedName name="bill4" localSheetId="21"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17" hidden="1">{#N/A,#N/A,FALSE,"Sub2.1";#N/A,#N/A,FALSE,"Conc2.2";#N/A,#N/A,FALSE,"Block2.3";#N/A,#N/A,FALSE,"Roof2.4";#N/A,#N/A,FALSE,"wood2.5";#N/A,#N/A,FALSE,"Door2.6";#N/A,#N/A,FALSE,"Finish2.7";#N/A,#N/A,FALSE,"Service2.8";#N/A,#N/A,FALSE,"Summary2"}</definedName>
    <definedName name="bill4" localSheetId="19" hidden="1">{#N/A,#N/A,FALSE,"Sub2.1";#N/A,#N/A,FALSE,"Conc2.2";#N/A,#N/A,FALSE,"Block2.3";#N/A,#N/A,FALSE,"Roof2.4";#N/A,#N/A,FALSE,"wood2.5";#N/A,#N/A,FALSE,"Door2.6";#N/A,#N/A,FALSE,"Finish2.7";#N/A,#N/A,FALSE,"Service2.8";#N/A,#N/A,FALSE,"Summary2"}</definedName>
    <definedName name="bill4" localSheetId="29" hidden="1">{#N/A,#N/A,FALSE,"Sub2.1";#N/A,#N/A,FALSE,"Conc2.2";#N/A,#N/A,FALSE,"Block2.3";#N/A,#N/A,FALSE,"Roof2.4";#N/A,#N/A,FALSE,"wood2.5";#N/A,#N/A,FALSE,"Door2.6";#N/A,#N/A,FALSE,"Finish2.7";#N/A,#N/A,FALSE,"Service2.8";#N/A,#N/A,FALSE,"Summary2"}</definedName>
    <definedName name="bill4" localSheetId="42"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33" hidden="1">{#N/A,#N/A,FALSE,"Sub2.1";#N/A,#N/A,FALSE,"Conc2.2";#N/A,#N/A,FALSE,"Block2.3";#N/A,#N/A,FALSE,"Roof2.4";#N/A,#N/A,FALSE,"wood2.5";#N/A,#N/A,FALSE,"Door2.6";#N/A,#N/A,FALSE,"Finish2.7";#N/A,#N/A,FALSE,"Service2.8";#N/A,#N/A,FALSE,"Summary2"}</definedName>
    <definedName name="bill4" localSheetId="46" hidden="1">{#N/A,#N/A,FALSE,"Sub2.1";#N/A,#N/A,FALSE,"Conc2.2";#N/A,#N/A,FALSE,"Block2.3";#N/A,#N/A,FALSE,"Roof2.4";#N/A,#N/A,FALSE,"wood2.5";#N/A,#N/A,FALSE,"Door2.6";#N/A,#N/A,FALSE,"Finish2.7";#N/A,#N/A,FALSE,"Service2.8";#N/A,#N/A,FALSE,"Summary2"}</definedName>
    <definedName name="bill4" localSheetId="25" hidden="1">{#N/A,#N/A,FALSE,"Sub2.1";#N/A,#N/A,FALSE,"Conc2.2";#N/A,#N/A,FALSE,"Block2.3";#N/A,#N/A,FALSE,"Roof2.4";#N/A,#N/A,FALSE,"wood2.5";#N/A,#N/A,FALSE,"Door2.6";#N/A,#N/A,FALSE,"Finish2.7";#N/A,#N/A,FALSE,"Service2.8";#N/A,#N/A,FALSE,"Summary2"}</definedName>
    <definedName name="bill4" localSheetId="22" hidden="1">{#N/A,#N/A,FALSE,"Sub2.1";#N/A,#N/A,FALSE,"Conc2.2";#N/A,#N/A,FALSE,"Block2.3";#N/A,#N/A,FALSE,"Roof2.4";#N/A,#N/A,FALSE,"wood2.5";#N/A,#N/A,FALSE,"Door2.6";#N/A,#N/A,FALSE,"Finish2.7";#N/A,#N/A,FALSE,"Service2.8";#N/A,#N/A,FALSE,"Summary2"}</definedName>
    <definedName name="bill4" localSheetId="14"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31"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35"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23" hidden="1">{#N/A,#N/A,FALSE,"Sub2.1";#N/A,#N/A,FALSE,"Conc2.2";#N/A,#N/A,FALSE,"Block2.3";#N/A,#N/A,FALSE,"Roof2.4";#N/A,#N/A,FALSE,"wood2.5";#N/A,#N/A,FALSE,"Door2.6";#N/A,#N/A,FALSE,"Finish2.7";#N/A,#N/A,FALSE,"Service2.8";#N/A,#N/A,FALSE,"Summary2"}</definedName>
    <definedName name="BILL4.2" localSheetId="11">#REF!</definedName>
    <definedName name="BILL4.2" localSheetId="13">#REF!</definedName>
    <definedName name="BILL4.2" localSheetId="15">#REF!</definedName>
    <definedName name="BILL4.2" localSheetId="37" hidden="1">{#N/A,#N/A,FALSE,"Sub2.1";#N/A,#N/A,FALSE,"Conc2.2";#N/A,#N/A,FALSE,"Block2.3";#N/A,#N/A,FALSE,"Roof2.4";#N/A,#N/A,FALSE,"wood2.5";#N/A,#N/A,FALSE,"Door2.6";#N/A,#N/A,FALSE,"Finish2.7";#N/A,#N/A,FALSE,"Service2.8";#N/A,#N/A,FALSE,"Summary2"}</definedName>
    <definedName name="BILL4.2" localSheetId="27" hidden="1">{#N/A,#N/A,FALSE,"Sub2.1";#N/A,#N/A,FALSE,"Conc2.2";#N/A,#N/A,FALSE,"Block2.3";#N/A,#N/A,FALSE,"Roof2.4";#N/A,#N/A,FALSE,"wood2.5";#N/A,#N/A,FALSE,"Door2.6";#N/A,#N/A,FALSE,"Finish2.7";#N/A,#N/A,FALSE,"Service2.8";#N/A,#N/A,FALSE,"Summary2"}</definedName>
    <definedName name="BILL4.2" localSheetId="21"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17" hidden="1">{#N/A,#N/A,FALSE,"Sub2.1";#N/A,#N/A,FALSE,"Conc2.2";#N/A,#N/A,FALSE,"Block2.3";#N/A,#N/A,FALSE,"Roof2.4";#N/A,#N/A,FALSE,"wood2.5";#N/A,#N/A,FALSE,"Door2.6";#N/A,#N/A,FALSE,"Finish2.7";#N/A,#N/A,FALSE,"Service2.8";#N/A,#N/A,FALSE,"Summary2"}</definedName>
    <definedName name="BILL4.2" localSheetId="19" hidden="1">{#N/A,#N/A,FALSE,"Sub2.1";#N/A,#N/A,FALSE,"Conc2.2";#N/A,#N/A,FALSE,"Block2.3";#N/A,#N/A,FALSE,"Roof2.4";#N/A,#N/A,FALSE,"wood2.5";#N/A,#N/A,FALSE,"Door2.6";#N/A,#N/A,FALSE,"Finish2.7";#N/A,#N/A,FALSE,"Service2.8";#N/A,#N/A,FALSE,"Summary2"}</definedName>
    <definedName name="BILL4.2" localSheetId="29" hidden="1">{#N/A,#N/A,FALSE,"Sub2.1";#N/A,#N/A,FALSE,"Conc2.2";#N/A,#N/A,FALSE,"Block2.3";#N/A,#N/A,FALSE,"Roof2.4";#N/A,#N/A,FALSE,"wood2.5";#N/A,#N/A,FALSE,"Door2.6";#N/A,#N/A,FALSE,"Finish2.7";#N/A,#N/A,FALSE,"Service2.8";#N/A,#N/A,FALSE,"Summary2"}</definedName>
    <definedName name="BILL4.2" localSheetId="42"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33" hidden="1">{#N/A,#N/A,FALSE,"Sub2.1";#N/A,#N/A,FALSE,"Conc2.2";#N/A,#N/A,FALSE,"Block2.3";#N/A,#N/A,FALSE,"Roof2.4";#N/A,#N/A,FALSE,"wood2.5";#N/A,#N/A,FALSE,"Door2.6";#N/A,#N/A,FALSE,"Finish2.7";#N/A,#N/A,FALSE,"Service2.8";#N/A,#N/A,FALSE,"Summary2"}</definedName>
    <definedName name="BILL4.2" localSheetId="46" hidden="1">{#N/A,#N/A,FALSE,"Sub2.1";#N/A,#N/A,FALSE,"Conc2.2";#N/A,#N/A,FALSE,"Block2.3";#N/A,#N/A,FALSE,"Roof2.4";#N/A,#N/A,FALSE,"wood2.5";#N/A,#N/A,FALSE,"Door2.6";#N/A,#N/A,FALSE,"Finish2.7";#N/A,#N/A,FALSE,"Service2.8";#N/A,#N/A,FALSE,"Summary2"}</definedName>
    <definedName name="BILL4.2" localSheetId="25" hidden="1">{#N/A,#N/A,FALSE,"Sub2.1";#N/A,#N/A,FALSE,"Conc2.2";#N/A,#N/A,FALSE,"Block2.3";#N/A,#N/A,FALSE,"Roof2.4";#N/A,#N/A,FALSE,"wood2.5";#N/A,#N/A,FALSE,"Door2.6";#N/A,#N/A,FALSE,"Finish2.7";#N/A,#N/A,FALSE,"Service2.8";#N/A,#N/A,FALSE,"Summary2"}</definedName>
    <definedName name="BILL4.2" localSheetId="22" hidden="1">{#N/A,#N/A,FALSE,"Sub2.1";#N/A,#N/A,FALSE,"Conc2.2";#N/A,#N/A,FALSE,"Block2.3";#N/A,#N/A,FALSE,"Roof2.4";#N/A,#N/A,FALSE,"wood2.5";#N/A,#N/A,FALSE,"Door2.6";#N/A,#N/A,FALSE,"Finish2.7";#N/A,#N/A,FALSE,"Service2.8";#N/A,#N/A,FALSE,"Summary2"}</definedName>
    <definedName name="BILL4.2" localSheetId="14"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31"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35"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23" hidden="1">{#N/A,#N/A,FALSE,"Sub2.1";#N/A,#N/A,FALSE,"Conc2.2";#N/A,#N/A,FALSE,"Block2.3";#N/A,#N/A,FALSE,"Roof2.4";#N/A,#N/A,FALSE,"wood2.5";#N/A,#N/A,FALSE,"Door2.6";#N/A,#N/A,FALSE,"Finish2.7";#N/A,#N/A,FALSE,"Service2.8";#N/A,#N/A,FALSE,"Summary2"}</definedName>
    <definedName name="bill5.2" localSheetId="11">#REF!</definedName>
    <definedName name="bill5.2" localSheetId="13">#REF!</definedName>
    <definedName name="bill5.2" localSheetId="15">#REF!</definedName>
    <definedName name="bill5.2" localSheetId="37" hidden="1">{#N/A,#N/A,FALSE,"Sub2.1";#N/A,#N/A,FALSE,"Conc2.2";#N/A,#N/A,FALSE,"Block2.3";#N/A,#N/A,FALSE,"Roof2.4";#N/A,#N/A,FALSE,"wood2.5";#N/A,#N/A,FALSE,"Door2.6";#N/A,#N/A,FALSE,"Finish2.7";#N/A,#N/A,FALSE,"Service2.8";#N/A,#N/A,FALSE,"Summary2"}</definedName>
    <definedName name="bill5.2" localSheetId="27" hidden="1">{#N/A,#N/A,FALSE,"Sub2.1";#N/A,#N/A,FALSE,"Conc2.2";#N/A,#N/A,FALSE,"Block2.3";#N/A,#N/A,FALSE,"Roof2.4";#N/A,#N/A,FALSE,"wood2.5";#N/A,#N/A,FALSE,"Door2.6";#N/A,#N/A,FALSE,"Finish2.7";#N/A,#N/A,FALSE,"Service2.8";#N/A,#N/A,FALSE,"Summary2"}</definedName>
    <definedName name="bill5.2" localSheetId="21"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17" hidden="1">{#N/A,#N/A,FALSE,"Sub2.1";#N/A,#N/A,FALSE,"Conc2.2";#N/A,#N/A,FALSE,"Block2.3";#N/A,#N/A,FALSE,"Roof2.4";#N/A,#N/A,FALSE,"wood2.5";#N/A,#N/A,FALSE,"Door2.6";#N/A,#N/A,FALSE,"Finish2.7";#N/A,#N/A,FALSE,"Service2.8";#N/A,#N/A,FALSE,"Summary2"}</definedName>
    <definedName name="bill5.2" localSheetId="19" hidden="1">{#N/A,#N/A,FALSE,"Sub2.1";#N/A,#N/A,FALSE,"Conc2.2";#N/A,#N/A,FALSE,"Block2.3";#N/A,#N/A,FALSE,"Roof2.4";#N/A,#N/A,FALSE,"wood2.5";#N/A,#N/A,FALSE,"Door2.6";#N/A,#N/A,FALSE,"Finish2.7";#N/A,#N/A,FALSE,"Service2.8";#N/A,#N/A,FALSE,"Summary2"}</definedName>
    <definedName name="bill5.2" localSheetId="29" hidden="1">{#N/A,#N/A,FALSE,"Sub2.1";#N/A,#N/A,FALSE,"Conc2.2";#N/A,#N/A,FALSE,"Block2.3";#N/A,#N/A,FALSE,"Roof2.4";#N/A,#N/A,FALSE,"wood2.5";#N/A,#N/A,FALSE,"Door2.6";#N/A,#N/A,FALSE,"Finish2.7";#N/A,#N/A,FALSE,"Service2.8";#N/A,#N/A,FALSE,"Summary2"}</definedName>
    <definedName name="bill5.2" localSheetId="42"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33" hidden="1">{#N/A,#N/A,FALSE,"Sub2.1";#N/A,#N/A,FALSE,"Conc2.2";#N/A,#N/A,FALSE,"Block2.3";#N/A,#N/A,FALSE,"Roof2.4";#N/A,#N/A,FALSE,"wood2.5";#N/A,#N/A,FALSE,"Door2.6";#N/A,#N/A,FALSE,"Finish2.7";#N/A,#N/A,FALSE,"Service2.8";#N/A,#N/A,FALSE,"Summary2"}</definedName>
    <definedName name="bill5.2" localSheetId="46" hidden="1">{#N/A,#N/A,FALSE,"Sub2.1";#N/A,#N/A,FALSE,"Conc2.2";#N/A,#N/A,FALSE,"Block2.3";#N/A,#N/A,FALSE,"Roof2.4";#N/A,#N/A,FALSE,"wood2.5";#N/A,#N/A,FALSE,"Door2.6";#N/A,#N/A,FALSE,"Finish2.7";#N/A,#N/A,FALSE,"Service2.8";#N/A,#N/A,FALSE,"Summary2"}</definedName>
    <definedName name="bill5.2" localSheetId="25" hidden="1">{#N/A,#N/A,FALSE,"Sub2.1";#N/A,#N/A,FALSE,"Conc2.2";#N/A,#N/A,FALSE,"Block2.3";#N/A,#N/A,FALSE,"Roof2.4";#N/A,#N/A,FALSE,"wood2.5";#N/A,#N/A,FALSE,"Door2.6";#N/A,#N/A,FALSE,"Finish2.7";#N/A,#N/A,FALSE,"Service2.8";#N/A,#N/A,FALSE,"Summary2"}</definedName>
    <definedName name="bill5.2" localSheetId="22" hidden="1">{#N/A,#N/A,FALSE,"Sub2.1";#N/A,#N/A,FALSE,"Conc2.2";#N/A,#N/A,FALSE,"Block2.3";#N/A,#N/A,FALSE,"Roof2.4";#N/A,#N/A,FALSE,"wood2.5";#N/A,#N/A,FALSE,"Door2.6";#N/A,#N/A,FALSE,"Finish2.7";#N/A,#N/A,FALSE,"Service2.8";#N/A,#N/A,FALSE,"Summary2"}</definedName>
    <definedName name="bill5.2" localSheetId="14"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31"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35"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23" hidden="1">{#N/A,#N/A,FALSE,"Sub2.1";#N/A,#N/A,FALSE,"Conc2.2";#N/A,#N/A,FALSE,"Block2.3";#N/A,#N/A,FALSE,"Roof2.4";#N/A,#N/A,FALSE,"wood2.5";#N/A,#N/A,FALSE,"Door2.6";#N/A,#N/A,FALSE,"Finish2.7";#N/A,#N/A,FALSE,"Service2.8";#N/A,#N/A,FALSE,"Summary2"}</definedName>
    <definedName name="bill5.4" localSheetId="11">#REF!</definedName>
    <definedName name="bill5.4" localSheetId="13">#REF!</definedName>
    <definedName name="bill5.4" localSheetId="15">#REF!</definedName>
    <definedName name="bill5.4" localSheetId="37" hidden="1">{#N/A,#N/A,FALSE,"Sub2.1";#N/A,#N/A,FALSE,"Conc2.2";#N/A,#N/A,FALSE,"Block2.3";#N/A,#N/A,FALSE,"Roof2.4";#N/A,#N/A,FALSE,"wood2.5";#N/A,#N/A,FALSE,"Door2.6";#N/A,#N/A,FALSE,"Finish2.7";#N/A,#N/A,FALSE,"Service2.8";#N/A,#N/A,FALSE,"Summary2"}</definedName>
    <definedName name="bill5.4" localSheetId="27" hidden="1">{#N/A,#N/A,FALSE,"Sub2.1";#N/A,#N/A,FALSE,"Conc2.2";#N/A,#N/A,FALSE,"Block2.3";#N/A,#N/A,FALSE,"Roof2.4";#N/A,#N/A,FALSE,"wood2.5";#N/A,#N/A,FALSE,"Door2.6";#N/A,#N/A,FALSE,"Finish2.7";#N/A,#N/A,FALSE,"Service2.8";#N/A,#N/A,FALSE,"Summary2"}</definedName>
    <definedName name="bill5.4" localSheetId="21"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17" hidden="1">{#N/A,#N/A,FALSE,"Sub2.1";#N/A,#N/A,FALSE,"Conc2.2";#N/A,#N/A,FALSE,"Block2.3";#N/A,#N/A,FALSE,"Roof2.4";#N/A,#N/A,FALSE,"wood2.5";#N/A,#N/A,FALSE,"Door2.6";#N/A,#N/A,FALSE,"Finish2.7";#N/A,#N/A,FALSE,"Service2.8";#N/A,#N/A,FALSE,"Summary2"}</definedName>
    <definedName name="bill5.4" localSheetId="19" hidden="1">{#N/A,#N/A,FALSE,"Sub2.1";#N/A,#N/A,FALSE,"Conc2.2";#N/A,#N/A,FALSE,"Block2.3";#N/A,#N/A,FALSE,"Roof2.4";#N/A,#N/A,FALSE,"wood2.5";#N/A,#N/A,FALSE,"Door2.6";#N/A,#N/A,FALSE,"Finish2.7";#N/A,#N/A,FALSE,"Service2.8";#N/A,#N/A,FALSE,"Summary2"}</definedName>
    <definedName name="bill5.4" localSheetId="29" hidden="1">{#N/A,#N/A,FALSE,"Sub2.1";#N/A,#N/A,FALSE,"Conc2.2";#N/A,#N/A,FALSE,"Block2.3";#N/A,#N/A,FALSE,"Roof2.4";#N/A,#N/A,FALSE,"wood2.5";#N/A,#N/A,FALSE,"Door2.6";#N/A,#N/A,FALSE,"Finish2.7";#N/A,#N/A,FALSE,"Service2.8";#N/A,#N/A,FALSE,"Summary2"}</definedName>
    <definedName name="bill5.4" localSheetId="42"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33" hidden="1">{#N/A,#N/A,FALSE,"Sub2.1";#N/A,#N/A,FALSE,"Conc2.2";#N/A,#N/A,FALSE,"Block2.3";#N/A,#N/A,FALSE,"Roof2.4";#N/A,#N/A,FALSE,"wood2.5";#N/A,#N/A,FALSE,"Door2.6";#N/A,#N/A,FALSE,"Finish2.7";#N/A,#N/A,FALSE,"Service2.8";#N/A,#N/A,FALSE,"Summary2"}</definedName>
    <definedName name="bill5.4" localSheetId="46" hidden="1">{#N/A,#N/A,FALSE,"Sub2.1";#N/A,#N/A,FALSE,"Conc2.2";#N/A,#N/A,FALSE,"Block2.3";#N/A,#N/A,FALSE,"Roof2.4";#N/A,#N/A,FALSE,"wood2.5";#N/A,#N/A,FALSE,"Door2.6";#N/A,#N/A,FALSE,"Finish2.7";#N/A,#N/A,FALSE,"Service2.8";#N/A,#N/A,FALSE,"Summary2"}</definedName>
    <definedName name="bill5.4" localSheetId="25" hidden="1">{#N/A,#N/A,FALSE,"Sub2.1";#N/A,#N/A,FALSE,"Conc2.2";#N/A,#N/A,FALSE,"Block2.3";#N/A,#N/A,FALSE,"Roof2.4";#N/A,#N/A,FALSE,"wood2.5";#N/A,#N/A,FALSE,"Door2.6";#N/A,#N/A,FALSE,"Finish2.7";#N/A,#N/A,FALSE,"Service2.8";#N/A,#N/A,FALSE,"Summary2"}</definedName>
    <definedName name="bill5.4" localSheetId="22" hidden="1">{#N/A,#N/A,FALSE,"Sub2.1";#N/A,#N/A,FALSE,"Conc2.2";#N/A,#N/A,FALSE,"Block2.3";#N/A,#N/A,FALSE,"Roof2.4";#N/A,#N/A,FALSE,"wood2.5";#N/A,#N/A,FALSE,"Door2.6";#N/A,#N/A,FALSE,"Finish2.7";#N/A,#N/A,FALSE,"Service2.8";#N/A,#N/A,FALSE,"Summary2"}</definedName>
    <definedName name="bill5.4" localSheetId="14"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31"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35"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23" hidden="1">{#N/A,#N/A,FALSE,"Sub2.1";#N/A,#N/A,FALSE,"Conc2.2";#N/A,#N/A,FALSE,"Block2.3";#N/A,#N/A,FALSE,"Roof2.4";#N/A,#N/A,FALSE,"wood2.5";#N/A,#N/A,FALSE,"Door2.6";#N/A,#N/A,FALSE,"Finish2.7";#N/A,#N/A,FALSE,"Service2.8";#N/A,#N/A,FALSE,"Summary2"}</definedName>
    <definedName name="bill5.6" localSheetId="11">#REF!</definedName>
    <definedName name="bill5.6" localSheetId="13">#REF!</definedName>
    <definedName name="bill5.6" localSheetId="15">#REF!</definedName>
    <definedName name="bill5.6" localSheetId="37" hidden="1">{#N/A,#N/A,FALSE,"Sub2.1";#N/A,#N/A,FALSE,"Conc2.2";#N/A,#N/A,FALSE,"Block2.3";#N/A,#N/A,FALSE,"Roof2.4";#N/A,#N/A,FALSE,"wood2.5";#N/A,#N/A,FALSE,"Door2.6";#N/A,#N/A,FALSE,"Finish2.7";#N/A,#N/A,FALSE,"Service2.8";#N/A,#N/A,FALSE,"Summary2"}</definedName>
    <definedName name="bill5.6" localSheetId="27" hidden="1">{#N/A,#N/A,FALSE,"Sub2.1";#N/A,#N/A,FALSE,"Conc2.2";#N/A,#N/A,FALSE,"Block2.3";#N/A,#N/A,FALSE,"Roof2.4";#N/A,#N/A,FALSE,"wood2.5";#N/A,#N/A,FALSE,"Door2.6";#N/A,#N/A,FALSE,"Finish2.7";#N/A,#N/A,FALSE,"Service2.8";#N/A,#N/A,FALSE,"Summary2"}</definedName>
    <definedName name="bill5.6" localSheetId="21"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17" hidden="1">{#N/A,#N/A,FALSE,"Sub2.1";#N/A,#N/A,FALSE,"Conc2.2";#N/A,#N/A,FALSE,"Block2.3";#N/A,#N/A,FALSE,"Roof2.4";#N/A,#N/A,FALSE,"wood2.5";#N/A,#N/A,FALSE,"Door2.6";#N/A,#N/A,FALSE,"Finish2.7";#N/A,#N/A,FALSE,"Service2.8";#N/A,#N/A,FALSE,"Summary2"}</definedName>
    <definedName name="bill5.6" localSheetId="19" hidden="1">{#N/A,#N/A,FALSE,"Sub2.1";#N/A,#N/A,FALSE,"Conc2.2";#N/A,#N/A,FALSE,"Block2.3";#N/A,#N/A,FALSE,"Roof2.4";#N/A,#N/A,FALSE,"wood2.5";#N/A,#N/A,FALSE,"Door2.6";#N/A,#N/A,FALSE,"Finish2.7";#N/A,#N/A,FALSE,"Service2.8";#N/A,#N/A,FALSE,"Summary2"}</definedName>
    <definedName name="bill5.6" localSheetId="29" hidden="1">{#N/A,#N/A,FALSE,"Sub2.1";#N/A,#N/A,FALSE,"Conc2.2";#N/A,#N/A,FALSE,"Block2.3";#N/A,#N/A,FALSE,"Roof2.4";#N/A,#N/A,FALSE,"wood2.5";#N/A,#N/A,FALSE,"Door2.6";#N/A,#N/A,FALSE,"Finish2.7";#N/A,#N/A,FALSE,"Service2.8";#N/A,#N/A,FALSE,"Summary2"}</definedName>
    <definedName name="bill5.6" localSheetId="42"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33" hidden="1">{#N/A,#N/A,FALSE,"Sub2.1";#N/A,#N/A,FALSE,"Conc2.2";#N/A,#N/A,FALSE,"Block2.3";#N/A,#N/A,FALSE,"Roof2.4";#N/A,#N/A,FALSE,"wood2.5";#N/A,#N/A,FALSE,"Door2.6";#N/A,#N/A,FALSE,"Finish2.7";#N/A,#N/A,FALSE,"Service2.8";#N/A,#N/A,FALSE,"Summary2"}</definedName>
    <definedName name="bill5.6" localSheetId="46" hidden="1">{#N/A,#N/A,FALSE,"Sub2.1";#N/A,#N/A,FALSE,"Conc2.2";#N/A,#N/A,FALSE,"Block2.3";#N/A,#N/A,FALSE,"Roof2.4";#N/A,#N/A,FALSE,"wood2.5";#N/A,#N/A,FALSE,"Door2.6";#N/A,#N/A,FALSE,"Finish2.7";#N/A,#N/A,FALSE,"Service2.8";#N/A,#N/A,FALSE,"Summary2"}</definedName>
    <definedName name="bill5.6" localSheetId="25" hidden="1">{#N/A,#N/A,FALSE,"Sub2.1";#N/A,#N/A,FALSE,"Conc2.2";#N/A,#N/A,FALSE,"Block2.3";#N/A,#N/A,FALSE,"Roof2.4";#N/A,#N/A,FALSE,"wood2.5";#N/A,#N/A,FALSE,"Door2.6";#N/A,#N/A,FALSE,"Finish2.7";#N/A,#N/A,FALSE,"Service2.8";#N/A,#N/A,FALSE,"Summary2"}</definedName>
    <definedName name="bill5.6" localSheetId="22" hidden="1">{#N/A,#N/A,FALSE,"Sub2.1";#N/A,#N/A,FALSE,"Conc2.2";#N/A,#N/A,FALSE,"Block2.3";#N/A,#N/A,FALSE,"Roof2.4";#N/A,#N/A,FALSE,"wood2.5";#N/A,#N/A,FALSE,"Door2.6";#N/A,#N/A,FALSE,"Finish2.7";#N/A,#N/A,FALSE,"Service2.8";#N/A,#N/A,FALSE,"Summary2"}</definedName>
    <definedName name="bill5.6" localSheetId="14"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31"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35"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23" hidden="1">{#N/A,#N/A,FALSE,"Sub2.1";#N/A,#N/A,FALSE,"Conc2.2";#N/A,#N/A,FALSE,"Block2.3";#N/A,#N/A,FALSE,"Roof2.4";#N/A,#N/A,FALSE,"wood2.5";#N/A,#N/A,FALSE,"Door2.6";#N/A,#N/A,FALSE,"Finish2.7";#N/A,#N/A,FALSE,"Service2.8";#N/A,#N/A,FALSE,"Summary2"}</definedName>
    <definedName name="bill6" localSheetId="11">#REF!</definedName>
    <definedName name="bill6" localSheetId="13">#REF!</definedName>
    <definedName name="bill6" localSheetId="15">#REF!</definedName>
    <definedName name="bill6" localSheetId="37" hidden="1">{#N/A,#N/A,FALSE,"Sub2.1";#N/A,#N/A,FALSE,"Conc2.2";#N/A,#N/A,FALSE,"Block2.3";#N/A,#N/A,FALSE,"Roof2.4";#N/A,#N/A,FALSE,"wood2.5";#N/A,#N/A,FALSE,"Door2.6";#N/A,#N/A,FALSE,"Finish2.7";#N/A,#N/A,FALSE,"Service2.8";#N/A,#N/A,FALSE,"Summary2"}</definedName>
    <definedName name="bill6" localSheetId="27" hidden="1">{#N/A,#N/A,FALSE,"Sub2.1";#N/A,#N/A,FALSE,"Conc2.2";#N/A,#N/A,FALSE,"Block2.3";#N/A,#N/A,FALSE,"Roof2.4";#N/A,#N/A,FALSE,"wood2.5";#N/A,#N/A,FALSE,"Door2.6";#N/A,#N/A,FALSE,"Finish2.7";#N/A,#N/A,FALSE,"Service2.8";#N/A,#N/A,FALSE,"Summary2"}</definedName>
    <definedName name="bill6" localSheetId="21"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17" hidden="1">{#N/A,#N/A,FALSE,"Sub2.1";#N/A,#N/A,FALSE,"Conc2.2";#N/A,#N/A,FALSE,"Block2.3";#N/A,#N/A,FALSE,"Roof2.4";#N/A,#N/A,FALSE,"wood2.5";#N/A,#N/A,FALSE,"Door2.6";#N/A,#N/A,FALSE,"Finish2.7";#N/A,#N/A,FALSE,"Service2.8";#N/A,#N/A,FALSE,"Summary2"}</definedName>
    <definedName name="bill6" localSheetId="19" hidden="1">{#N/A,#N/A,FALSE,"Sub2.1";#N/A,#N/A,FALSE,"Conc2.2";#N/A,#N/A,FALSE,"Block2.3";#N/A,#N/A,FALSE,"Roof2.4";#N/A,#N/A,FALSE,"wood2.5";#N/A,#N/A,FALSE,"Door2.6";#N/A,#N/A,FALSE,"Finish2.7";#N/A,#N/A,FALSE,"Service2.8";#N/A,#N/A,FALSE,"Summary2"}</definedName>
    <definedName name="bill6" localSheetId="29" hidden="1">{#N/A,#N/A,FALSE,"Sub2.1";#N/A,#N/A,FALSE,"Conc2.2";#N/A,#N/A,FALSE,"Block2.3";#N/A,#N/A,FALSE,"Roof2.4";#N/A,#N/A,FALSE,"wood2.5";#N/A,#N/A,FALSE,"Door2.6";#N/A,#N/A,FALSE,"Finish2.7";#N/A,#N/A,FALSE,"Service2.8";#N/A,#N/A,FALSE,"Summary2"}</definedName>
    <definedName name="bill6" localSheetId="42"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33" hidden="1">{#N/A,#N/A,FALSE,"Sub2.1";#N/A,#N/A,FALSE,"Conc2.2";#N/A,#N/A,FALSE,"Block2.3";#N/A,#N/A,FALSE,"Roof2.4";#N/A,#N/A,FALSE,"wood2.5";#N/A,#N/A,FALSE,"Door2.6";#N/A,#N/A,FALSE,"Finish2.7";#N/A,#N/A,FALSE,"Service2.8";#N/A,#N/A,FALSE,"Summary2"}</definedName>
    <definedName name="bill6" localSheetId="46" hidden="1">{#N/A,#N/A,FALSE,"Sub2.1";#N/A,#N/A,FALSE,"Conc2.2";#N/A,#N/A,FALSE,"Block2.3";#N/A,#N/A,FALSE,"Roof2.4";#N/A,#N/A,FALSE,"wood2.5";#N/A,#N/A,FALSE,"Door2.6";#N/A,#N/A,FALSE,"Finish2.7";#N/A,#N/A,FALSE,"Service2.8";#N/A,#N/A,FALSE,"Summary2"}</definedName>
    <definedName name="bill6" localSheetId="25" hidden="1">{#N/A,#N/A,FALSE,"Sub2.1";#N/A,#N/A,FALSE,"Conc2.2";#N/A,#N/A,FALSE,"Block2.3";#N/A,#N/A,FALSE,"Roof2.4";#N/A,#N/A,FALSE,"wood2.5";#N/A,#N/A,FALSE,"Door2.6";#N/A,#N/A,FALSE,"Finish2.7";#N/A,#N/A,FALSE,"Service2.8";#N/A,#N/A,FALSE,"Summary2"}</definedName>
    <definedName name="bill6" localSheetId="22" hidden="1">{#N/A,#N/A,FALSE,"Sub2.1";#N/A,#N/A,FALSE,"Conc2.2";#N/A,#N/A,FALSE,"Block2.3";#N/A,#N/A,FALSE,"Roof2.4";#N/A,#N/A,FALSE,"wood2.5";#N/A,#N/A,FALSE,"Door2.6";#N/A,#N/A,FALSE,"Finish2.7";#N/A,#N/A,FALSE,"Service2.8";#N/A,#N/A,FALSE,"Summary2"}</definedName>
    <definedName name="bill6" localSheetId="14"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31"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35"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23" hidden="1">{#N/A,#N/A,FALSE,"Sub2.1";#N/A,#N/A,FALSE,"Conc2.2";#N/A,#N/A,FALSE,"Block2.3";#N/A,#N/A,FALSE,"Roof2.4";#N/A,#N/A,FALSE,"wood2.5";#N/A,#N/A,FALSE,"Door2.6";#N/A,#N/A,FALSE,"Finish2.7";#N/A,#N/A,FALSE,"Service2.8";#N/A,#N/A,FALSE,"Summary2"}</definedName>
    <definedName name="bill6.2" localSheetId="11">#REF!</definedName>
    <definedName name="bill6.2" localSheetId="13">#REF!</definedName>
    <definedName name="bill6.2" localSheetId="15">#REF!</definedName>
    <definedName name="bill6.2" localSheetId="37" hidden="1">{#N/A,#N/A,FALSE,"Sub2.1";#N/A,#N/A,FALSE,"Conc2.2";#N/A,#N/A,FALSE,"Block2.3";#N/A,#N/A,FALSE,"Roof2.4";#N/A,#N/A,FALSE,"wood2.5";#N/A,#N/A,FALSE,"Door2.6";#N/A,#N/A,FALSE,"Finish2.7";#N/A,#N/A,FALSE,"Service2.8";#N/A,#N/A,FALSE,"Summary2"}</definedName>
    <definedName name="bill6.2" localSheetId="27" hidden="1">{#N/A,#N/A,FALSE,"Sub2.1";#N/A,#N/A,FALSE,"Conc2.2";#N/A,#N/A,FALSE,"Block2.3";#N/A,#N/A,FALSE,"Roof2.4";#N/A,#N/A,FALSE,"wood2.5";#N/A,#N/A,FALSE,"Door2.6";#N/A,#N/A,FALSE,"Finish2.7";#N/A,#N/A,FALSE,"Service2.8";#N/A,#N/A,FALSE,"Summary2"}</definedName>
    <definedName name="bill6.2" localSheetId="21"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17" hidden="1">{#N/A,#N/A,FALSE,"Sub2.1";#N/A,#N/A,FALSE,"Conc2.2";#N/A,#N/A,FALSE,"Block2.3";#N/A,#N/A,FALSE,"Roof2.4";#N/A,#N/A,FALSE,"wood2.5";#N/A,#N/A,FALSE,"Door2.6";#N/A,#N/A,FALSE,"Finish2.7";#N/A,#N/A,FALSE,"Service2.8";#N/A,#N/A,FALSE,"Summary2"}</definedName>
    <definedName name="bill6.2" localSheetId="19" hidden="1">{#N/A,#N/A,FALSE,"Sub2.1";#N/A,#N/A,FALSE,"Conc2.2";#N/A,#N/A,FALSE,"Block2.3";#N/A,#N/A,FALSE,"Roof2.4";#N/A,#N/A,FALSE,"wood2.5";#N/A,#N/A,FALSE,"Door2.6";#N/A,#N/A,FALSE,"Finish2.7";#N/A,#N/A,FALSE,"Service2.8";#N/A,#N/A,FALSE,"Summary2"}</definedName>
    <definedName name="bill6.2" localSheetId="29" hidden="1">{#N/A,#N/A,FALSE,"Sub2.1";#N/A,#N/A,FALSE,"Conc2.2";#N/A,#N/A,FALSE,"Block2.3";#N/A,#N/A,FALSE,"Roof2.4";#N/A,#N/A,FALSE,"wood2.5";#N/A,#N/A,FALSE,"Door2.6";#N/A,#N/A,FALSE,"Finish2.7";#N/A,#N/A,FALSE,"Service2.8";#N/A,#N/A,FALSE,"Summary2"}</definedName>
    <definedName name="bill6.2" localSheetId="42"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33" hidden="1">{#N/A,#N/A,FALSE,"Sub2.1";#N/A,#N/A,FALSE,"Conc2.2";#N/A,#N/A,FALSE,"Block2.3";#N/A,#N/A,FALSE,"Roof2.4";#N/A,#N/A,FALSE,"wood2.5";#N/A,#N/A,FALSE,"Door2.6";#N/A,#N/A,FALSE,"Finish2.7";#N/A,#N/A,FALSE,"Service2.8";#N/A,#N/A,FALSE,"Summary2"}</definedName>
    <definedName name="bill6.2" localSheetId="46" hidden="1">{#N/A,#N/A,FALSE,"Sub2.1";#N/A,#N/A,FALSE,"Conc2.2";#N/A,#N/A,FALSE,"Block2.3";#N/A,#N/A,FALSE,"Roof2.4";#N/A,#N/A,FALSE,"wood2.5";#N/A,#N/A,FALSE,"Door2.6";#N/A,#N/A,FALSE,"Finish2.7";#N/A,#N/A,FALSE,"Service2.8";#N/A,#N/A,FALSE,"Summary2"}</definedName>
    <definedName name="bill6.2" localSheetId="25" hidden="1">{#N/A,#N/A,FALSE,"Sub2.1";#N/A,#N/A,FALSE,"Conc2.2";#N/A,#N/A,FALSE,"Block2.3";#N/A,#N/A,FALSE,"Roof2.4";#N/A,#N/A,FALSE,"wood2.5";#N/A,#N/A,FALSE,"Door2.6";#N/A,#N/A,FALSE,"Finish2.7";#N/A,#N/A,FALSE,"Service2.8";#N/A,#N/A,FALSE,"Summary2"}</definedName>
    <definedName name="bill6.2" localSheetId="22" hidden="1">{#N/A,#N/A,FALSE,"Sub2.1";#N/A,#N/A,FALSE,"Conc2.2";#N/A,#N/A,FALSE,"Block2.3";#N/A,#N/A,FALSE,"Roof2.4";#N/A,#N/A,FALSE,"wood2.5";#N/A,#N/A,FALSE,"Door2.6";#N/A,#N/A,FALSE,"Finish2.7";#N/A,#N/A,FALSE,"Service2.8";#N/A,#N/A,FALSE,"Summary2"}</definedName>
    <definedName name="bill6.2" localSheetId="14"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31"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35"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23" hidden="1">{#N/A,#N/A,FALSE,"Sub2.1";#N/A,#N/A,FALSE,"Conc2.2";#N/A,#N/A,FALSE,"Block2.3";#N/A,#N/A,FALSE,"Roof2.4";#N/A,#N/A,FALSE,"wood2.5";#N/A,#N/A,FALSE,"Door2.6";#N/A,#N/A,FALSE,"Finish2.7";#N/A,#N/A,FALSE,"Service2.8";#N/A,#N/A,FALSE,"Summary2"}</definedName>
    <definedName name="bill6.4" localSheetId="11">#REF!</definedName>
    <definedName name="bill6.4" localSheetId="13">#REF!</definedName>
    <definedName name="bill6.4" localSheetId="15">#REF!</definedName>
    <definedName name="bill6.4" localSheetId="37" hidden="1">{#N/A,#N/A,FALSE,"Sub2.1";#N/A,#N/A,FALSE,"Conc2.2";#N/A,#N/A,FALSE,"Block2.3";#N/A,#N/A,FALSE,"Roof2.4";#N/A,#N/A,FALSE,"wood2.5";#N/A,#N/A,FALSE,"Door2.6";#N/A,#N/A,FALSE,"Finish2.7";#N/A,#N/A,FALSE,"Service2.8";#N/A,#N/A,FALSE,"Summary2"}</definedName>
    <definedName name="bill6.4" localSheetId="27" hidden="1">{#N/A,#N/A,FALSE,"Sub2.1";#N/A,#N/A,FALSE,"Conc2.2";#N/A,#N/A,FALSE,"Block2.3";#N/A,#N/A,FALSE,"Roof2.4";#N/A,#N/A,FALSE,"wood2.5";#N/A,#N/A,FALSE,"Door2.6";#N/A,#N/A,FALSE,"Finish2.7";#N/A,#N/A,FALSE,"Service2.8";#N/A,#N/A,FALSE,"Summary2"}</definedName>
    <definedName name="bill6.4" localSheetId="21"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17" hidden="1">{#N/A,#N/A,FALSE,"Sub2.1";#N/A,#N/A,FALSE,"Conc2.2";#N/A,#N/A,FALSE,"Block2.3";#N/A,#N/A,FALSE,"Roof2.4";#N/A,#N/A,FALSE,"wood2.5";#N/A,#N/A,FALSE,"Door2.6";#N/A,#N/A,FALSE,"Finish2.7";#N/A,#N/A,FALSE,"Service2.8";#N/A,#N/A,FALSE,"Summary2"}</definedName>
    <definedName name="bill6.4" localSheetId="19" hidden="1">{#N/A,#N/A,FALSE,"Sub2.1";#N/A,#N/A,FALSE,"Conc2.2";#N/A,#N/A,FALSE,"Block2.3";#N/A,#N/A,FALSE,"Roof2.4";#N/A,#N/A,FALSE,"wood2.5";#N/A,#N/A,FALSE,"Door2.6";#N/A,#N/A,FALSE,"Finish2.7";#N/A,#N/A,FALSE,"Service2.8";#N/A,#N/A,FALSE,"Summary2"}</definedName>
    <definedName name="bill6.4" localSheetId="29" hidden="1">{#N/A,#N/A,FALSE,"Sub2.1";#N/A,#N/A,FALSE,"Conc2.2";#N/A,#N/A,FALSE,"Block2.3";#N/A,#N/A,FALSE,"Roof2.4";#N/A,#N/A,FALSE,"wood2.5";#N/A,#N/A,FALSE,"Door2.6";#N/A,#N/A,FALSE,"Finish2.7";#N/A,#N/A,FALSE,"Service2.8";#N/A,#N/A,FALSE,"Summary2"}</definedName>
    <definedName name="bill6.4" localSheetId="42"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33" hidden="1">{#N/A,#N/A,FALSE,"Sub2.1";#N/A,#N/A,FALSE,"Conc2.2";#N/A,#N/A,FALSE,"Block2.3";#N/A,#N/A,FALSE,"Roof2.4";#N/A,#N/A,FALSE,"wood2.5";#N/A,#N/A,FALSE,"Door2.6";#N/A,#N/A,FALSE,"Finish2.7";#N/A,#N/A,FALSE,"Service2.8";#N/A,#N/A,FALSE,"Summary2"}</definedName>
    <definedName name="bill6.4" localSheetId="46" hidden="1">{#N/A,#N/A,FALSE,"Sub2.1";#N/A,#N/A,FALSE,"Conc2.2";#N/A,#N/A,FALSE,"Block2.3";#N/A,#N/A,FALSE,"Roof2.4";#N/A,#N/A,FALSE,"wood2.5";#N/A,#N/A,FALSE,"Door2.6";#N/A,#N/A,FALSE,"Finish2.7";#N/A,#N/A,FALSE,"Service2.8";#N/A,#N/A,FALSE,"Summary2"}</definedName>
    <definedName name="bill6.4" localSheetId="25" hidden="1">{#N/A,#N/A,FALSE,"Sub2.1";#N/A,#N/A,FALSE,"Conc2.2";#N/A,#N/A,FALSE,"Block2.3";#N/A,#N/A,FALSE,"Roof2.4";#N/A,#N/A,FALSE,"wood2.5";#N/A,#N/A,FALSE,"Door2.6";#N/A,#N/A,FALSE,"Finish2.7";#N/A,#N/A,FALSE,"Service2.8";#N/A,#N/A,FALSE,"Summary2"}</definedName>
    <definedName name="bill6.4" localSheetId="22" hidden="1">{#N/A,#N/A,FALSE,"Sub2.1";#N/A,#N/A,FALSE,"Conc2.2";#N/A,#N/A,FALSE,"Block2.3";#N/A,#N/A,FALSE,"Roof2.4";#N/A,#N/A,FALSE,"wood2.5";#N/A,#N/A,FALSE,"Door2.6";#N/A,#N/A,FALSE,"Finish2.7";#N/A,#N/A,FALSE,"Service2.8";#N/A,#N/A,FALSE,"Summary2"}</definedName>
    <definedName name="bill6.4" localSheetId="14"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31"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35"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23" hidden="1">{#N/A,#N/A,FALSE,"Sub2.1";#N/A,#N/A,FALSE,"Conc2.2";#N/A,#N/A,FALSE,"Block2.3";#N/A,#N/A,FALSE,"Roof2.4";#N/A,#N/A,FALSE,"wood2.5";#N/A,#N/A,FALSE,"Door2.6";#N/A,#N/A,FALSE,"Finish2.7";#N/A,#N/A,FALSE,"Service2.8";#N/A,#N/A,FALSE,"Summary2"}</definedName>
    <definedName name="bill6.6" localSheetId="11">#REF!</definedName>
    <definedName name="bill6.6" localSheetId="13">#REF!</definedName>
    <definedName name="bill6.6" localSheetId="15">#REF!</definedName>
    <definedName name="bill6.6" localSheetId="37" hidden="1">{#N/A,#N/A,FALSE,"Sub2.1";#N/A,#N/A,FALSE,"Conc2.2";#N/A,#N/A,FALSE,"Block2.3";#N/A,#N/A,FALSE,"Roof2.4";#N/A,#N/A,FALSE,"wood2.5";#N/A,#N/A,FALSE,"Door2.6";#N/A,#N/A,FALSE,"Finish2.7";#N/A,#N/A,FALSE,"Service2.8";#N/A,#N/A,FALSE,"Summary2"}</definedName>
    <definedName name="bill6.6" localSheetId="27" hidden="1">{#N/A,#N/A,FALSE,"Sub2.1";#N/A,#N/A,FALSE,"Conc2.2";#N/A,#N/A,FALSE,"Block2.3";#N/A,#N/A,FALSE,"Roof2.4";#N/A,#N/A,FALSE,"wood2.5";#N/A,#N/A,FALSE,"Door2.6";#N/A,#N/A,FALSE,"Finish2.7";#N/A,#N/A,FALSE,"Service2.8";#N/A,#N/A,FALSE,"Summary2"}</definedName>
    <definedName name="bill6.6" localSheetId="21"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17" hidden="1">{#N/A,#N/A,FALSE,"Sub2.1";#N/A,#N/A,FALSE,"Conc2.2";#N/A,#N/A,FALSE,"Block2.3";#N/A,#N/A,FALSE,"Roof2.4";#N/A,#N/A,FALSE,"wood2.5";#N/A,#N/A,FALSE,"Door2.6";#N/A,#N/A,FALSE,"Finish2.7";#N/A,#N/A,FALSE,"Service2.8";#N/A,#N/A,FALSE,"Summary2"}</definedName>
    <definedName name="bill6.6" localSheetId="19" hidden="1">{#N/A,#N/A,FALSE,"Sub2.1";#N/A,#N/A,FALSE,"Conc2.2";#N/A,#N/A,FALSE,"Block2.3";#N/A,#N/A,FALSE,"Roof2.4";#N/A,#N/A,FALSE,"wood2.5";#N/A,#N/A,FALSE,"Door2.6";#N/A,#N/A,FALSE,"Finish2.7";#N/A,#N/A,FALSE,"Service2.8";#N/A,#N/A,FALSE,"Summary2"}</definedName>
    <definedName name="bill6.6" localSheetId="29" hidden="1">{#N/A,#N/A,FALSE,"Sub2.1";#N/A,#N/A,FALSE,"Conc2.2";#N/A,#N/A,FALSE,"Block2.3";#N/A,#N/A,FALSE,"Roof2.4";#N/A,#N/A,FALSE,"wood2.5";#N/A,#N/A,FALSE,"Door2.6";#N/A,#N/A,FALSE,"Finish2.7";#N/A,#N/A,FALSE,"Service2.8";#N/A,#N/A,FALSE,"Summary2"}</definedName>
    <definedName name="bill6.6" localSheetId="42"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33" hidden="1">{#N/A,#N/A,FALSE,"Sub2.1";#N/A,#N/A,FALSE,"Conc2.2";#N/A,#N/A,FALSE,"Block2.3";#N/A,#N/A,FALSE,"Roof2.4";#N/A,#N/A,FALSE,"wood2.5";#N/A,#N/A,FALSE,"Door2.6";#N/A,#N/A,FALSE,"Finish2.7";#N/A,#N/A,FALSE,"Service2.8";#N/A,#N/A,FALSE,"Summary2"}</definedName>
    <definedName name="bill6.6" localSheetId="46" hidden="1">{#N/A,#N/A,FALSE,"Sub2.1";#N/A,#N/A,FALSE,"Conc2.2";#N/A,#N/A,FALSE,"Block2.3";#N/A,#N/A,FALSE,"Roof2.4";#N/A,#N/A,FALSE,"wood2.5";#N/A,#N/A,FALSE,"Door2.6";#N/A,#N/A,FALSE,"Finish2.7";#N/A,#N/A,FALSE,"Service2.8";#N/A,#N/A,FALSE,"Summary2"}</definedName>
    <definedName name="bill6.6" localSheetId="25" hidden="1">{#N/A,#N/A,FALSE,"Sub2.1";#N/A,#N/A,FALSE,"Conc2.2";#N/A,#N/A,FALSE,"Block2.3";#N/A,#N/A,FALSE,"Roof2.4";#N/A,#N/A,FALSE,"wood2.5";#N/A,#N/A,FALSE,"Door2.6";#N/A,#N/A,FALSE,"Finish2.7";#N/A,#N/A,FALSE,"Service2.8";#N/A,#N/A,FALSE,"Summary2"}</definedName>
    <definedName name="bill6.6" localSheetId="22" hidden="1">{#N/A,#N/A,FALSE,"Sub2.1";#N/A,#N/A,FALSE,"Conc2.2";#N/A,#N/A,FALSE,"Block2.3";#N/A,#N/A,FALSE,"Roof2.4";#N/A,#N/A,FALSE,"wood2.5";#N/A,#N/A,FALSE,"Door2.6";#N/A,#N/A,FALSE,"Finish2.7";#N/A,#N/A,FALSE,"Service2.8";#N/A,#N/A,FALSE,"Summary2"}</definedName>
    <definedName name="bill6.6" localSheetId="14"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31"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35"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23" hidden="1">{#N/A,#N/A,FALSE,"Sub2.1";#N/A,#N/A,FALSE,"Conc2.2";#N/A,#N/A,FALSE,"Block2.3";#N/A,#N/A,FALSE,"Roof2.4";#N/A,#N/A,FALSE,"wood2.5";#N/A,#N/A,FALSE,"Door2.6";#N/A,#N/A,FALSE,"Finish2.7";#N/A,#N/A,FALSE,"Service2.8";#N/A,#N/A,FALSE,"Summary2"}</definedName>
    <definedName name="bill7" localSheetId="11">#REF!</definedName>
    <definedName name="bill7" localSheetId="13">#REF!</definedName>
    <definedName name="bill7" localSheetId="15">#REF!</definedName>
    <definedName name="bill7" localSheetId="37" hidden="1">{#N/A,#N/A,FALSE,"Sub2.1";#N/A,#N/A,FALSE,"Conc2.2";#N/A,#N/A,FALSE,"Block2.3";#N/A,#N/A,FALSE,"Roof2.4";#N/A,#N/A,FALSE,"wood2.5";#N/A,#N/A,FALSE,"Door2.6";#N/A,#N/A,FALSE,"Finish2.7";#N/A,#N/A,FALSE,"Service2.8";#N/A,#N/A,FALSE,"Summary2"}</definedName>
    <definedName name="bill7" localSheetId="27" hidden="1">{#N/A,#N/A,FALSE,"Sub2.1";#N/A,#N/A,FALSE,"Conc2.2";#N/A,#N/A,FALSE,"Block2.3";#N/A,#N/A,FALSE,"Roof2.4";#N/A,#N/A,FALSE,"wood2.5";#N/A,#N/A,FALSE,"Door2.6";#N/A,#N/A,FALSE,"Finish2.7";#N/A,#N/A,FALSE,"Service2.8";#N/A,#N/A,FALSE,"Summary2"}</definedName>
    <definedName name="bill7" localSheetId="21"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17" hidden="1">{#N/A,#N/A,FALSE,"Sub2.1";#N/A,#N/A,FALSE,"Conc2.2";#N/A,#N/A,FALSE,"Block2.3";#N/A,#N/A,FALSE,"Roof2.4";#N/A,#N/A,FALSE,"wood2.5";#N/A,#N/A,FALSE,"Door2.6";#N/A,#N/A,FALSE,"Finish2.7";#N/A,#N/A,FALSE,"Service2.8";#N/A,#N/A,FALSE,"Summary2"}</definedName>
    <definedName name="bill7" localSheetId="19" hidden="1">{#N/A,#N/A,FALSE,"Sub2.1";#N/A,#N/A,FALSE,"Conc2.2";#N/A,#N/A,FALSE,"Block2.3";#N/A,#N/A,FALSE,"Roof2.4";#N/A,#N/A,FALSE,"wood2.5";#N/A,#N/A,FALSE,"Door2.6";#N/A,#N/A,FALSE,"Finish2.7";#N/A,#N/A,FALSE,"Service2.8";#N/A,#N/A,FALSE,"Summary2"}</definedName>
    <definedName name="bill7" localSheetId="29" hidden="1">{#N/A,#N/A,FALSE,"Sub2.1";#N/A,#N/A,FALSE,"Conc2.2";#N/A,#N/A,FALSE,"Block2.3";#N/A,#N/A,FALSE,"Roof2.4";#N/A,#N/A,FALSE,"wood2.5";#N/A,#N/A,FALSE,"Door2.6";#N/A,#N/A,FALSE,"Finish2.7";#N/A,#N/A,FALSE,"Service2.8";#N/A,#N/A,FALSE,"Summary2"}</definedName>
    <definedName name="bill7" localSheetId="42"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33" hidden="1">{#N/A,#N/A,FALSE,"Sub2.1";#N/A,#N/A,FALSE,"Conc2.2";#N/A,#N/A,FALSE,"Block2.3";#N/A,#N/A,FALSE,"Roof2.4";#N/A,#N/A,FALSE,"wood2.5";#N/A,#N/A,FALSE,"Door2.6";#N/A,#N/A,FALSE,"Finish2.7";#N/A,#N/A,FALSE,"Service2.8";#N/A,#N/A,FALSE,"Summary2"}</definedName>
    <definedName name="bill7" localSheetId="46" hidden="1">{#N/A,#N/A,FALSE,"Sub2.1";#N/A,#N/A,FALSE,"Conc2.2";#N/A,#N/A,FALSE,"Block2.3";#N/A,#N/A,FALSE,"Roof2.4";#N/A,#N/A,FALSE,"wood2.5";#N/A,#N/A,FALSE,"Door2.6";#N/A,#N/A,FALSE,"Finish2.7";#N/A,#N/A,FALSE,"Service2.8";#N/A,#N/A,FALSE,"Summary2"}</definedName>
    <definedName name="bill7" localSheetId="25" hidden="1">{#N/A,#N/A,FALSE,"Sub2.1";#N/A,#N/A,FALSE,"Conc2.2";#N/A,#N/A,FALSE,"Block2.3";#N/A,#N/A,FALSE,"Roof2.4";#N/A,#N/A,FALSE,"wood2.5";#N/A,#N/A,FALSE,"Door2.6";#N/A,#N/A,FALSE,"Finish2.7";#N/A,#N/A,FALSE,"Service2.8";#N/A,#N/A,FALSE,"Summary2"}</definedName>
    <definedName name="bill7" localSheetId="22" hidden="1">{#N/A,#N/A,FALSE,"Sub2.1";#N/A,#N/A,FALSE,"Conc2.2";#N/A,#N/A,FALSE,"Block2.3";#N/A,#N/A,FALSE,"Roof2.4";#N/A,#N/A,FALSE,"wood2.5";#N/A,#N/A,FALSE,"Door2.6";#N/A,#N/A,FALSE,"Finish2.7";#N/A,#N/A,FALSE,"Service2.8";#N/A,#N/A,FALSE,"Summary2"}</definedName>
    <definedName name="bill7" localSheetId="14"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31"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35"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23" hidden="1">{#N/A,#N/A,FALSE,"Sub2.1";#N/A,#N/A,FALSE,"Conc2.2";#N/A,#N/A,FALSE,"Block2.3";#N/A,#N/A,FALSE,"Roof2.4";#N/A,#N/A,FALSE,"wood2.5";#N/A,#N/A,FALSE,"Door2.6";#N/A,#N/A,FALSE,"Finish2.7";#N/A,#N/A,FALSE,"Service2.8";#N/A,#N/A,FALSE,"Summary2"}</definedName>
    <definedName name="bill7.2" localSheetId="11">#REF!</definedName>
    <definedName name="bill7.2" localSheetId="13">#REF!</definedName>
    <definedName name="bill7.2" localSheetId="15">#REF!</definedName>
    <definedName name="bill7.2" localSheetId="37" hidden="1">{#N/A,#N/A,FALSE,"Sub2.1";#N/A,#N/A,FALSE,"Conc2.2";#N/A,#N/A,FALSE,"Block2.3";#N/A,#N/A,FALSE,"Roof2.4";#N/A,#N/A,FALSE,"wood2.5";#N/A,#N/A,FALSE,"Door2.6";#N/A,#N/A,FALSE,"Finish2.7";#N/A,#N/A,FALSE,"Service2.8";#N/A,#N/A,FALSE,"Summary2"}</definedName>
    <definedName name="bill7.2" localSheetId="27" hidden="1">{#N/A,#N/A,FALSE,"Sub2.1";#N/A,#N/A,FALSE,"Conc2.2";#N/A,#N/A,FALSE,"Block2.3";#N/A,#N/A,FALSE,"Roof2.4";#N/A,#N/A,FALSE,"wood2.5";#N/A,#N/A,FALSE,"Door2.6";#N/A,#N/A,FALSE,"Finish2.7";#N/A,#N/A,FALSE,"Service2.8";#N/A,#N/A,FALSE,"Summary2"}</definedName>
    <definedName name="bill7.2" localSheetId="21"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17" hidden="1">{#N/A,#N/A,FALSE,"Sub2.1";#N/A,#N/A,FALSE,"Conc2.2";#N/A,#N/A,FALSE,"Block2.3";#N/A,#N/A,FALSE,"Roof2.4";#N/A,#N/A,FALSE,"wood2.5";#N/A,#N/A,FALSE,"Door2.6";#N/A,#N/A,FALSE,"Finish2.7";#N/A,#N/A,FALSE,"Service2.8";#N/A,#N/A,FALSE,"Summary2"}</definedName>
    <definedName name="bill7.2" localSheetId="19" hidden="1">{#N/A,#N/A,FALSE,"Sub2.1";#N/A,#N/A,FALSE,"Conc2.2";#N/A,#N/A,FALSE,"Block2.3";#N/A,#N/A,FALSE,"Roof2.4";#N/A,#N/A,FALSE,"wood2.5";#N/A,#N/A,FALSE,"Door2.6";#N/A,#N/A,FALSE,"Finish2.7";#N/A,#N/A,FALSE,"Service2.8";#N/A,#N/A,FALSE,"Summary2"}</definedName>
    <definedName name="bill7.2" localSheetId="29" hidden="1">{#N/A,#N/A,FALSE,"Sub2.1";#N/A,#N/A,FALSE,"Conc2.2";#N/A,#N/A,FALSE,"Block2.3";#N/A,#N/A,FALSE,"Roof2.4";#N/A,#N/A,FALSE,"wood2.5";#N/A,#N/A,FALSE,"Door2.6";#N/A,#N/A,FALSE,"Finish2.7";#N/A,#N/A,FALSE,"Service2.8";#N/A,#N/A,FALSE,"Summary2"}</definedName>
    <definedName name="bill7.2" localSheetId="42"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33" hidden="1">{#N/A,#N/A,FALSE,"Sub2.1";#N/A,#N/A,FALSE,"Conc2.2";#N/A,#N/A,FALSE,"Block2.3";#N/A,#N/A,FALSE,"Roof2.4";#N/A,#N/A,FALSE,"wood2.5";#N/A,#N/A,FALSE,"Door2.6";#N/A,#N/A,FALSE,"Finish2.7";#N/A,#N/A,FALSE,"Service2.8";#N/A,#N/A,FALSE,"Summary2"}</definedName>
    <definedName name="bill7.2" localSheetId="46" hidden="1">{#N/A,#N/A,FALSE,"Sub2.1";#N/A,#N/A,FALSE,"Conc2.2";#N/A,#N/A,FALSE,"Block2.3";#N/A,#N/A,FALSE,"Roof2.4";#N/A,#N/A,FALSE,"wood2.5";#N/A,#N/A,FALSE,"Door2.6";#N/A,#N/A,FALSE,"Finish2.7";#N/A,#N/A,FALSE,"Service2.8";#N/A,#N/A,FALSE,"Summary2"}</definedName>
    <definedName name="bill7.2" localSheetId="25" hidden="1">{#N/A,#N/A,FALSE,"Sub2.1";#N/A,#N/A,FALSE,"Conc2.2";#N/A,#N/A,FALSE,"Block2.3";#N/A,#N/A,FALSE,"Roof2.4";#N/A,#N/A,FALSE,"wood2.5";#N/A,#N/A,FALSE,"Door2.6";#N/A,#N/A,FALSE,"Finish2.7";#N/A,#N/A,FALSE,"Service2.8";#N/A,#N/A,FALSE,"Summary2"}</definedName>
    <definedName name="bill7.2" localSheetId="22" hidden="1">{#N/A,#N/A,FALSE,"Sub2.1";#N/A,#N/A,FALSE,"Conc2.2";#N/A,#N/A,FALSE,"Block2.3";#N/A,#N/A,FALSE,"Roof2.4";#N/A,#N/A,FALSE,"wood2.5";#N/A,#N/A,FALSE,"Door2.6";#N/A,#N/A,FALSE,"Finish2.7";#N/A,#N/A,FALSE,"Service2.8";#N/A,#N/A,FALSE,"Summary2"}</definedName>
    <definedName name="bill7.2" localSheetId="14"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31"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35"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23">#REF!</definedName>
    <definedName name="billing" localSheetId="11">#REF!</definedName>
    <definedName name="billing" localSheetId="13">#REF!</definedName>
    <definedName name="billing" localSheetId="15">#REF!</definedName>
    <definedName name="billing" localSheetId="27">#REF!</definedName>
    <definedName name="billing" localSheetId="21">#REF!</definedName>
    <definedName name="billing" localSheetId="44">#REF!</definedName>
    <definedName name="billing" localSheetId="19">#REF!</definedName>
    <definedName name="billing" localSheetId="42">#REF!</definedName>
    <definedName name="billing" localSheetId="33">#REF!</definedName>
    <definedName name="billing" localSheetId="46">#REF!</definedName>
    <definedName name="billing" localSheetId="25">#REF!</definedName>
    <definedName name="billing" localSheetId="12">#REF!</definedName>
    <definedName name="billing" localSheetId="14">#REF!</definedName>
    <definedName name="billing" localSheetId="2">#REF!</definedName>
    <definedName name="billing" localSheetId="4">#REF!</definedName>
    <definedName name="billing" localSheetId="5">#REF!</definedName>
    <definedName name="billing" localSheetId="31">#REF!</definedName>
    <definedName name="billing" localSheetId="1">#REF!</definedName>
    <definedName name="billing">#REF!</definedName>
    <definedName name="billing2" localSheetId="23">#REF!</definedName>
    <definedName name="billing2" localSheetId="11">#REF!</definedName>
    <definedName name="billing2" localSheetId="13">#REF!</definedName>
    <definedName name="billing2" localSheetId="15">#REF!</definedName>
    <definedName name="billing2" localSheetId="27">#REF!</definedName>
    <definedName name="billing2" localSheetId="21">#REF!</definedName>
    <definedName name="billing2" localSheetId="44">#REF!</definedName>
    <definedName name="billing2" localSheetId="42">#REF!</definedName>
    <definedName name="billing2" localSheetId="33">#REF!</definedName>
    <definedName name="billing2" localSheetId="46">#REF!</definedName>
    <definedName name="billing2" localSheetId="25">#REF!</definedName>
    <definedName name="billing2" localSheetId="12">#REF!</definedName>
    <definedName name="billing2" localSheetId="14">#REF!</definedName>
    <definedName name="billing2" localSheetId="4">#REF!</definedName>
    <definedName name="billing2" localSheetId="5">#REF!</definedName>
    <definedName name="billing2" localSheetId="31">#REF!</definedName>
    <definedName name="billing2" localSheetId="1">#REF!</definedName>
    <definedName name="billing2">#REF!</definedName>
    <definedName name="BILLNo_4__Refuse_Chute_Bill_of_Quantities" localSheetId="23">#REF!</definedName>
    <definedName name="BILLNo_4__Refuse_Chute_Bill_of_Quantities" localSheetId="11">#REF!</definedName>
    <definedName name="BILLNo_4__Refuse_Chute_Bill_of_Quantities" localSheetId="13">#REF!</definedName>
    <definedName name="BILLNo_4__Refuse_Chute_Bill_of_Quantities" localSheetId="15">#REF!</definedName>
    <definedName name="BILLNo_4__Refuse_Chute_Bill_of_Quantities" localSheetId="27">#REF!</definedName>
    <definedName name="BILLNo_4__Refuse_Chute_Bill_of_Quantities" localSheetId="21">#REF!</definedName>
    <definedName name="BILLNo_4__Refuse_Chute_Bill_of_Quantities" localSheetId="44">#REF!</definedName>
    <definedName name="BILLNo_4__Refuse_Chute_Bill_of_Quantities" localSheetId="42">#REF!</definedName>
    <definedName name="BILLNo_4__Refuse_Chute_Bill_of_Quantities" localSheetId="33">#REF!</definedName>
    <definedName name="BILLNo_4__Refuse_Chute_Bill_of_Quantities" localSheetId="46">#REF!</definedName>
    <definedName name="BILLNo_4__Refuse_Chute_Bill_of_Quantities" localSheetId="25">#REF!</definedName>
    <definedName name="BILLNo_4__Refuse_Chute_Bill_of_Quantities" localSheetId="12">#REF!</definedName>
    <definedName name="BILLNo_4__Refuse_Chute_Bill_of_Quantities" localSheetId="14">#REF!</definedName>
    <definedName name="BILLNo_4__Refuse_Chute_Bill_of_Quantities" localSheetId="4">#REF!</definedName>
    <definedName name="BILLNo_4__Refuse_Chute_Bill_of_Quantities" localSheetId="5">#REF!</definedName>
    <definedName name="BILLNo_4__Refuse_Chute_Bill_of_Quantities" localSheetId="31">#REF!</definedName>
    <definedName name="BILLNo_4__Refuse_Chute_Bill_of_Quantities" localSheetId="1">#REF!</definedName>
    <definedName name="BILLNo_4__Refuse_Chute_Bill_of_Quantities">#REF!</definedName>
    <definedName name="BJ" localSheetId="23">#REF!</definedName>
    <definedName name="BJ" localSheetId="13">#REF!</definedName>
    <definedName name="BJ" localSheetId="27">#REF!</definedName>
    <definedName name="BJ" localSheetId="21">#REF!</definedName>
    <definedName name="BJ" localSheetId="44">#REF!</definedName>
    <definedName name="BJ" localSheetId="42">#REF!</definedName>
    <definedName name="BJ" localSheetId="33">#REF!</definedName>
    <definedName name="BJ" localSheetId="25">#REF!</definedName>
    <definedName name="BJ" localSheetId="12">#REF!</definedName>
    <definedName name="BJ" localSheetId="14">#REF!</definedName>
    <definedName name="BJ" localSheetId="4">#REF!</definedName>
    <definedName name="BJ" localSheetId="31">#REF!</definedName>
    <definedName name="BJ" localSheetId="1">#REF!</definedName>
    <definedName name="BJ">#REF!</definedName>
    <definedName name="BkCharges" localSheetId="44">#REF!</definedName>
    <definedName name="BkCharges" localSheetId="42">#REF!</definedName>
    <definedName name="BkCharges" localSheetId="25">#REF!</definedName>
    <definedName name="BkCharges">#REF!</definedName>
    <definedName name="Blocks" localSheetId="27">#REF!</definedName>
    <definedName name="Blocks" localSheetId="21">#REF!</definedName>
    <definedName name="Blocks" localSheetId="44">#REF!</definedName>
    <definedName name="Blocks" localSheetId="17">#REF!</definedName>
    <definedName name="Blocks" localSheetId="19">#REF!</definedName>
    <definedName name="Blocks" localSheetId="29">#REF!</definedName>
    <definedName name="Blocks" localSheetId="42">#REF!</definedName>
    <definedName name="Blocks" localSheetId="9">#REF!</definedName>
    <definedName name="Blocks" localSheetId="33">#REF!</definedName>
    <definedName name="Blocks" localSheetId="46">#REF!</definedName>
    <definedName name="Blocks" localSheetId="25">#REF!</definedName>
    <definedName name="Blocks" localSheetId="4">#REF!</definedName>
    <definedName name="Blocks" localSheetId="31">'[32]Cost Plan1'!$F$13</definedName>
    <definedName name="Blocks" localSheetId="1">#REF!</definedName>
    <definedName name="Blocks">#REF!</definedName>
    <definedName name="BLPH1" hidden="1">[33]Peer1!$AQ$3</definedName>
    <definedName name="BLPH10" hidden="1">[33]Peer10!$AQ$3</definedName>
    <definedName name="BLPH100" localSheetId="27" hidden="1">#REF!</definedName>
    <definedName name="BLPH100" localSheetId="0" hidden="1">#REF!</definedName>
    <definedName name="BLPH100" localSheetId="44" hidden="1">#REF!</definedName>
    <definedName name="BLPH100" localSheetId="42" hidden="1">#REF!</definedName>
    <definedName name="BLPH100" localSheetId="46" hidden="1">#REF!</definedName>
    <definedName name="BLPH100" localSheetId="25" hidden="1">#REF!</definedName>
    <definedName name="BLPH100" hidden="1">#REF!</definedName>
    <definedName name="BLPH11" hidden="1">[33]Peer11!$AQ$3</definedName>
    <definedName name="BLPH12" hidden="1">[33]Peer12!$AQ$3</definedName>
    <definedName name="BLPH13" hidden="1">[33]Peer13!$AQ$3</definedName>
    <definedName name="BLPH14" hidden="1">[33]Peer14!$AQ$3</definedName>
    <definedName name="BLPH15" hidden="1">[33]Peer15!$AQ$3</definedName>
    <definedName name="BLPH16" hidden="1">[33]Peer16!$AQ$3</definedName>
    <definedName name="BLPH17" hidden="1">[33]Peer17!$AQ$3</definedName>
    <definedName name="BLPH18" hidden="1">[33]Peer18!$AQ$3</definedName>
    <definedName name="BLPH19" hidden="1">[33]Peer19!$AQ$3</definedName>
    <definedName name="BLPH2" hidden="1">[33]Peer2!$AQ$3</definedName>
    <definedName name="BLPH20" hidden="1">[33]Peer20!$AQ$3</definedName>
    <definedName name="BLPH21" localSheetId="27" hidden="1">[34]Beregninger!#REF!</definedName>
    <definedName name="BLPH21" localSheetId="0" hidden="1">[34]Beregninger!#REF!</definedName>
    <definedName name="BLPH21" localSheetId="44" hidden="1">[34]Beregninger!#REF!</definedName>
    <definedName name="BLPH21" localSheetId="42" hidden="1">[34]Beregninger!#REF!</definedName>
    <definedName name="BLPH21" hidden="1">[34]Beregninger!#REF!</definedName>
    <definedName name="BLPH22" localSheetId="27" hidden="1">[34]Beregninger!#REF!</definedName>
    <definedName name="BLPH22" localSheetId="0" hidden="1">[34]Beregninger!#REF!</definedName>
    <definedName name="BLPH22" localSheetId="44" hidden="1">[34]Beregninger!#REF!</definedName>
    <definedName name="BLPH22" localSheetId="42" hidden="1">[34]Beregninger!#REF!</definedName>
    <definedName name="BLPH22" hidden="1">[34]Beregninger!#REF!</definedName>
    <definedName name="BLPH23" localSheetId="27" hidden="1">[34]Beregninger!#REF!</definedName>
    <definedName name="BLPH23" localSheetId="0" hidden="1">[34]Beregninger!#REF!</definedName>
    <definedName name="BLPH23" localSheetId="44" hidden="1">[34]Beregninger!#REF!</definedName>
    <definedName name="BLPH23" localSheetId="42" hidden="1">[34]Beregninger!#REF!</definedName>
    <definedName name="BLPH23" hidden="1">[34]Beregninger!#REF!</definedName>
    <definedName name="BLPH24" localSheetId="27" hidden="1">[34]Beregninger!#REF!</definedName>
    <definedName name="BLPH24" localSheetId="0" hidden="1">[34]Beregninger!#REF!</definedName>
    <definedName name="BLPH24" localSheetId="44" hidden="1">[34]Beregninger!#REF!</definedName>
    <definedName name="BLPH24" localSheetId="42" hidden="1">[34]Beregninger!#REF!</definedName>
    <definedName name="BLPH24" hidden="1">[34]Beregninger!#REF!</definedName>
    <definedName name="BLPH25" localSheetId="44" hidden="1">[34]Beregninger!#REF!</definedName>
    <definedName name="BLPH25" localSheetId="42" hidden="1">[34]Beregninger!#REF!</definedName>
    <definedName name="BLPH25" hidden="1">[34]Beregninger!#REF!</definedName>
    <definedName name="BLPH26" localSheetId="44" hidden="1">[34]Beregninger!#REF!</definedName>
    <definedName name="BLPH26" localSheetId="42" hidden="1">[34]Beregninger!#REF!</definedName>
    <definedName name="BLPH26" hidden="1">[34]Beregninger!#REF!</definedName>
    <definedName name="BLPH27" localSheetId="44" hidden="1">[34]Beregninger!#REF!</definedName>
    <definedName name="BLPH27" localSheetId="42" hidden="1">[34]Beregninger!#REF!</definedName>
    <definedName name="BLPH27" hidden="1">[34]Beregninger!#REF!</definedName>
    <definedName name="BLPH28" localSheetId="44" hidden="1">[34]Beregninger!#REF!</definedName>
    <definedName name="BLPH28" localSheetId="42" hidden="1">[34]Beregninger!#REF!</definedName>
    <definedName name="BLPH28" hidden="1">[34]Beregninger!#REF!</definedName>
    <definedName name="BLPH29" localSheetId="44" hidden="1">[34]Beregninger!#REF!</definedName>
    <definedName name="BLPH29" localSheetId="42" hidden="1">[34]Beregninger!#REF!</definedName>
    <definedName name="BLPH29" hidden="1">[34]Beregninger!#REF!</definedName>
    <definedName name="BLPH3" hidden="1">[33]Peer3!$AQ$3</definedName>
    <definedName name="BLPH30" localSheetId="27" hidden="1">[34]Beregninger!#REF!</definedName>
    <definedName name="BLPH30" localSheetId="0" hidden="1">[34]Beregninger!#REF!</definedName>
    <definedName name="BLPH30" localSheetId="44" hidden="1">[34]Beregninger!#REF!</definedName>
    <definedName name="BLPH30" localSheetId="42" hidden="1">[34]Beregninger!#REF!</definedName>
    <definedName name="BLPH30" hidden="1">[34]Beregninger!#REF!</definedName>
    <definedName name="BLPH31" localSheetId="27" hidden="1">[34]Beregninger!#REF!</definedName>
    <definedName name="BLPH31" localSheetId="0" hidden="1">[34]Beregninger!#REF!</definedName>
    <definedName name="BLPH31" localSheetId="44" hidden="1">[34]Beregninger!#REF!</definedName>
    <definedName name="BLPH31" localSheetId="42" hidden="1">[34]Beregninger!#REF!</definedName>
    <definedName name="BLPH31" hidden="1">[34]Beregninger!#REF!</definedName>
    <definedName name="BLPH32" localSheetId="27" hidden="1">[34]Beregninger!#REF!</definedName>
    <definedName name="BLPH32" localSheetId="0" hidden="1">[34]Beregninger!#REF!</definedName>
    <definedName name="BLPH32" localSheetId="44" hidden="1">[34]Beregninger!#REF!</definedName>
    <definedName name="BLPH32" localSheetId="42" hidden="1">[34]Beregninger!#REF!</definedName>
    <definedName name="BLPH32" hidden="1">[34]Beregninger!#REF!</definedName>
    <definedName name="BLPH33" localSheetId="27" hidden="1">[34]Beregninger!#REF!</definedName>
    <definedName name="BLPH33" localSheetId="0" hidden="1">[34]Beregninger!#REF!</definedName>
    <definedName name="BLPH33" localSheetId="44" hidden="1">[34]Beregninger!#REF!</definedName>
    <definedName name="BLPH33" localSheetId="42" hidden="1">[34]Beregninger!#REF!</definedName>
    <definedName name="BLPH33" hidden="1">[34]Beregninger!#REF!</definedName>
    <definedName name="BLPH34" localSheetId="44" hidden="1">[34]Beregninger!#REF!</definedName>
    <definedName name="BLPH34" localSheetId="42" hidden="1">[34]Beregninger!#REF!</definedName>
    <definedName name="BLPH34" hidden="1">[34]Beregninger!#REF!</definedName>
    <definedName name="BLPH35" localSheetId="44" hidden="1">[34]Beregninger!#REF!</definedName>
    <definedName name="BLPH35" localSheetId="42" hidden="1">[34]Beregninger!#REF!</definedName>
    <definedName name="BLPH35" hidden="1">[34]Beregninger!#REF!</definedName>
    <definedName name="BLPH36" localSheetId="44" hidden="1">[34]Beregninger!#REF!</definedName>
    <definedName name="BLPH36" localSheetId="42" hidden="1">[34]Beregninger!#REF!</definedName>
    <definedName name="BLPH36" hidden="1">[34]Beregninger!#REF!</definedName>
    <definedName name="BLPH37" localSheetId="44" hidden="1">[34]Beregninger!#REF!</definedName>
    <definedName name="BLPH37" localSheetId="42" hidden="1">[34]Beregninger!#REF!</definedName>
    <definedName name="BLPH37" hidden="1">[34]Beregninger!#REF!</definedName>
    <definedName name="BLPH38" localSheetId="44" hidden="1">[34]Beregninger!#REF!</definedName>
    <definedName name="BLPH38" localSheetId="42" hidden="1">[34]Beregninger!#REF!</definedName>
    <definedName name="BLPH38" hidden="1">[34]Beregninger!#REF!</definedName>
    <definedName name="BLPH39" localSheetId="44" hidden="1">[34]Beregninger!#REF!</definedName>
    <definedName name="BLPH39" localSheetId="42" hidden="1">[34]Beregninger!#REF!</definedName>
    <definedName name="BLPH39" hidden="1">[34]Beregninger!#REF!</definedName>
    <definedName name="BLPH4" hidden="1">[33]Peer4!$AQ$3</definedName>
    <definedName name="BLPH40" localSheetId="27" hidden="1">[34]Beregninger!#REF!</definedName>
    <definedName name="BLPH40" localSheetId="0" hidden="1">[34]Beregninger!#REF!</definedName>
    <definedName name="BLPH40" localSheetId="44" hidden="1">[34]Beregninger!#REF!</definedName>
    <definedName name="BLPH40" localSheetId="42" hidden="1">[34]Beregninger!#REF!</definedName>
    <definedName name="BLPH40" hidden="1">[34]Beregninger!#REF!</definedName>
    <definedName name="BLPH41" localSheetId="27" hidden="1">[34]Beregninger!#REF!</definedName>
    <definedName name="BLPH41" localSheetId="0" hidden="1">[34]Beregninger!#REF!</definedName>
    <definedName name="BLPH41" localSheetId="44" hidden="1">[34]Beregninger!#REF!</definedName>
    <definedName name="BLPH41" localSheetId="42" hidden="1">[34]Beregninger!#REF!</definedName>
    <definedName name="BLPH41" hidden="1">[34]Beregninger!#REF!</definedName>
    <definedName name="BLPH42" localSheetId="27" hidden="1">[34]Beregninger!#REF!</definedName>
    <definedName name="BLPH42" localSheetId="0" hidden="1">[34]Beregninger!#REF!</definedName>
    <definedName name="BLPH42" localSheetId="44" hidden="1">[34]Beregninger!#REF!</definedName>
    <definedName name="BLPH42" localSheetId="42" hidden="1">[34]Beregninger!#REF!</definedName>
    <definedName name="BLPH42" hidden="1">[34]Beregninger!#REF!</definedName>
    <definedName name="BLPH43" localSheetId="27" hidden="1">[34]Beregninger!#REF!</definedName>
    <definedName name="BLPH43" localSheetId="0" hidden="1">[34]Beregninger!#REF!</definedName>
    <definedName name="BLPH43" localSheetId="44" hidden="1">[34]Beregninger!#REF!</definedName>
    <definedName name="BLPH43" localSheetId="42" hidden="1">[34]Beregninger!#REF!</definedName>
    <definedName name="BLPH43" hidden="1">[34]Beregninger!#REF!</definedName>
    <definedName name="BLPH44" localSheetId="44" hidden="1">[34]Beregninger!#REF!</definedName>
    <definedName name="BLPH44" localSheetId="42" hidden="1">[34]Beregninger!#REF!</definedName>
    <definedName name="BLPH44" hidden="1">[34]Beregninger!#REF!</definedName>
    <definedName name="BLPH45" localSheetId="44" hidden="1">[34]Beregninger!#REF!</definedName>
    <definedName name="BLPH45" localSheetId="42" hidden="1">[34]Beregninger!#REF!</definedName>
    <definedName name="BLPH45" hidden="1">[34]Beregninger!#REF!</definedName>
    <definedName name="BLPH46" localSheetId="44" hidden="1">[34]Beregninger!#REF!</definedName>
    <definedName name="BLPH46" localSheetId="42" hidden="1">[34]Beregninger!#REF!</definedName>
    <definedName name="BLPH46" hidden="1">[34]Beregninger!#REF!</definedName>
    <definedName name="BLPH47" localSheetId="44" hidden="1">[34]Beregninger!#REF!</definedName>
    <definedName name="BLPH47" localSheetId="42" hidden="1">[34]Beregninger!#REF!</definedName>
    <definedName name="BLPH47" hidden="1">[34]Beregninger!#REF!</definedName>
    <definedName name="BLPH48" localSheetId="44" hidden="1">[34]Beregninger!#REF!</definedName>
    <definedName name="BLPH48" localSheetId="42" hidden="1">[34]Beregninger!#REF!</definedName>
    <definedName name="BLPH48" hidden="1">[34]Beregninger!#REF!</definedName>
    <definedName name="BLPH49" localSheetId="27" hidden="1">#REF!</definedName>
    <definedName name="BLPH49" localSheetId="0" hidden="1">#REF!</definedName>
    <definedName name="BLPH49" localSheetId="44" hidden="1">#REF!</definedName>
    <definedName name="BLPH49" localSheetId="42" hidden="1">#REF!</definedName>
    <definedName name="BLPH49" localSheetId="46" hidden="1">#REF!</definedName>
    <definedName name="BLPH49" localSheetId="25" hidden="1">#REF!</definedName>
    <definedName name="BLPH49" hidden="1">#REF!</definedName>
    <definedName name="BLPH5" hidden="1">[33]Peer5!$AQ$3</definedName>
    <definedName name="BLPH50" localSheetId="27" hidden="1">#REF!</definedName>
    <definedName name="BLPH50" localSheetId="0" hidden="1">#REF!</definedName>
    <definedName name="BLPH50" localSheetId="44" hidden="1">#REF!</definedName>
    <definedName name="BLPH50" localSheetId="42" hidden="1">#REF!</definedName>
    <definedName name="BLPH50" localSheetId="46" hidden="1">#REF!</definedName>
    <definedName name="BLPH50" localSheetId="25" hidden="1">#REF!</definedName>
    <definedName name="BLPH50" hidden="1">#REF!</definedName>
    <definedName name="BLPH51" localSheetId="27" hidden="1">#REF!</definedName>
    <definedName name="BLPH51" localSheetId="0" hidden="1">#REF!</definedName>
    <definedName name="BLPH51" localSheetId="44" hidden="1">#REF!</definedName>
    <definedName name="BLPH51" localSheetId="42" hidden="1">#REF!</definedName>
    <definedName name="BLPH51" localSheetId="46" hidden="1">#REF!</definedName>
    <definedName name="BLPH51" localSheetId="25" hidden="1">#REF!</definedName>
    <definedName name="BLPH51" hidden="1">#REF!</definedName>
    <definedName name="BLPH52" localSheetId="27" hidden="1">#REF!</definedName>
    <definedName name="BLPH52" localSheetId="0" hidden="1">#REF!</definedName>
    <definedName name="BLPH52" localSheetId="44" hidden="1">#REF!</definedName>
    <definedName name="BLPH52" localSheetId="42" hidden="1">#REF!</definedName>
    <definedName name="BLPH52" localSheetId="46" hidden="1">#REF!</definedName>
    <definedName name="BLPH52" localSheetId="25" hidden="1">#REF!</definedName>
    <definedName name="BLPH52" hidden="1">#REF!</definedName>
    <definedName name="BLPH53" localSheetId="44" hidden="1">#REF!</definedName>
    <definedName name="BLPH53" localSheetId="42" hidden="1">#REF!</definedName>
    <definedName name="BLPH53" localSheetId="25" hidden="1">#REF!</definedName>
    <definedName name="BLPH53" hidden="1">#REF!</definedName>
    <definedName name="BLPH54" localSheetId="44" hidden="1">#REF!</definedName>
    <definedName name="BLPH54" localSheetId="42" hidden="1">#REF!</definedName>
    <definedName name="BLPH54" localSheetId="25" hidden="1">#REF!</definedName>
    <definedName name="BLPH54" hidden="1">#REF!</definedName>
    <definedName name="BLPH55" localSheetId="44" hidden="1">#REF!</definedName>
    <definedName name="BLPH55" localSheetId="42" hidden="1">#REF!</definedName>
    <definedName name="BLPH55" localSheetId="25" hidden="1">#REF!</definedName>
    <definedName name="BLPH55" hidden="1">#REF!</definedName>
    <definedName name="BLPH56" localSheetId="44" hidden="1">#REF!</definedName>
    <definedName name="BLPH56" localSheetId="42" hidden="1">#REF!</definedName>
    <definedName name="BLPH56" localSheetId="25" hidden="1">#REF!</definedName>
    <definedName name="BLPH56" hidden="1">#REF!</definedName>
    <definedName name="BLPH57" localSheetId="44" hidden="1">#REF!</definedName>
    <definedName name="BLPH57" localSheetId="42" hidden="1">#REF!</definedName>
    <definedName name="BLPH57" localSheetId="25" hidden="1">#REF!</definedName>
    <definedName name="BLPH57" hidden="1">#REF!</definedName>
    <definedName name="BLPH58" localSheetId="44" hidden="1">#REF!</definedName>
    <definedName name="BLPH58" localSheetId="42" hidden="1">#REF!</definedName>
    <definedName name="BLPH58" localSheetId="25" hidden="1">#REF!</definedName>
    <definedName name="BLPH58" hidden="1">#REF!</definedName>
    <definedName name="BLPH59" localSheetId="44" hidden="1">#REF!</definedName>
    <definedName name="BLPH59" localSheetId="42" hidden="1">#REF!</definedName>
    <definedName name="BLPH59" localSheetId="25" hidden="1">#REF!</definedName>
    <definedName name="BLPH59" hidden="1">#REF!</definedName>
    <definedName name="BLPH6" hidden="1">[33]Peer6!$AQ$3</definedName>
    <definedName name="BLPH60" localSheetId="27" hidden="1">#REF!</definedName>
    <definedName name="BLPH60" localSheetId="0" hidden="1">#REF!</definedName>
    <definedName name="BLPH60" localSheetId="44" hidden="1">#REF!</definedName>
    <definedName name="BLPH60" localSheetId="42" hidden="1">#REF!</definedName>
    <definedName name="BLPH60" localSheetId="46" hidden="1">#REF!</definedName>
    <definedName name="BLPH60" localSheetId="25" hidden="1">#REF!</definedName>
    <definedName name="BLPH60" hidden="1">#REF!</definedName>
    <definedName name="BLPH61" localSheetId="27" hidden="1">#REF!</definedName>
    <definedName name="BLPH61" localSheetId="0" hidden="1">#REF!</definedName>
    <definedName name="BLPH61" localSheetId="44" hidden="1">#REF!</definedName>
    <definedName name="BLPH61" localSheetId="42" hidden="1">#REF!</definedName>
    <definedName name="BLPH61" localSheetId="46" hidden="1">#REF!</definedName>
    <definedName name="BLPH61" localSheetId="25" hidden="1">#REF!</definedName>
    <definedName name="BLPH61" hidden="1">#REF!</definedName>
    <definedName name="BLPH62" localSheetId="27" hidden="1">#REF!</definedName>
    <definedName name="BLPH62" localSheetId="0" hidden="1">#REF!</definedName>
    <definedName name="BLPH62" localSheetId="44" hidden="1">#REF!</definedName>
    <definedName name="BLPH62" localSheetId="42" hidden="1">#REF!</definedName>
    <definedName name="BLPH62" localSheetId="46" hidden="1">#REF!</definedName>
    <definedName name="BLPH62" localSheetId="25" hidden="1">#REF!</definedName>
    <definedName name="BLPH62" hidden="1">#REF!</definedName>
    <definedName name="BLPH63" localSheetId="44" hidden="1">#REF!</definedName>
    <definedName name="BLPH63" localSheetId="42" hidden="1">#REF!</definedName>
    <definedName name="BLPH63" localSheetId="25" hidden="1">#REF!</definedName>
    <definedName name="BLPH63" hidden="1">#REF!</definedName>
    <definedName name="BLPH64" localSheetId="44" hidden="1">#REF!</definedName>
    <definedName name="BLPH64" localSheetId="42" hidden="1">#REF!</definedName>
    <definedName name="BLPH64" localSheetId="25" hidden="1">#REF!</definedName>
    <definedName name="BLPH64" hidden="1">#REF!</definedName>
    <definedName name="BLPH65" localSheetId="44" hidden="1">#REF!</definedName>
    <definedName name="BLPH65" localSheetId="42" hidden="1">#REF!</definedName>
    <definedName name="BLPH65" localSheetId="25" hidden="1">#REF!</definedName>
    <definedName name="BLPH65" hidden="1">#REF!</definedName>
    <definedName name="BLPH66" localSheetId="44" hidden="1">#REF!</definedName>
    <definedName name="BLPH66" localSheetId="42" hidden="1">#REF!</definedName>
    <definedName name="BLPH66" localSheetId="25" hidden="1">#REF!</definedName>
    <definedName name="BLPH66" hidden="1">#REF!</definedName>
    <definedName name="BLPH67" localSheetId="44" hidden="1">#REF!</definedName>
    <definedName name="BLPH67" localSheetId="42" hidden="1">#REF!</definedName>
    <definedName name="BLPH67" localSheetId="25" hidden="1">#REF!</definedName>
    <definedName name="BLPH67" hidden="1">#REF!</definedName>
    <definedName name="BLPH68" localSheetId="44" hidden="1">#REF!</definedName>
    <definedName name="BLPH68" localSheetId="42" hidden="1">#REF!</definedName>
    <definedName name="BLPH68" localSheetId="25" hidden="1">#REF!</definedName>
    <definedName name="BLPH68" hidden="1">#REF!</definedName>
    <definedName name="BLPH69" localSheetId="44" hidden="1">#REF!</definedName>
    <definedName name="BLPH69" localSheetId="42" hidden="1">#REF!</definedName>
    <definedName name="BLPH69" localSheetId="25" hidden="1">#REF!</definedName>
    <definedName name="BLPH69" hidden="1">#REF!</definedName>
    <definedName name="BLPH7" hidden="1">[33]Peer7!$AQ$3</definedName>
    <definedName name="BLPH70" localSheetId="27" hidden="1">#REF!</definedName>
    <definedName name="BLPH70" localSheetId="0" hidden="1">#REF!</definedName>
    <definedName name="BLPH70" localSheetId="44" hidden="1">#REF!</definedName>
    <definedName name="BLPH70" localSheetId="42" hidden="1">#REF!</definedName>
    <definedName name="BLPH70" localSheetId="46" hidden="1">#REF!</definedName>
    <definedName name="BLPH70" localSheetId="25" hidden="1">#REF!</definedName>
    <definedName name="BLPH70" hidden="1">#REF!</definedName>
    <definedName name="BLPH71" localSheetId="27" hidden="1">#REF!</definedName>
    <definedName name="BLPH71" localSheetId="0" hidden="1">#REF!</definedName>
    <definedName name="BLPH71" localSheetId="44" hidden="1">#REF!</definedName>
    <definedName name="BLPH71" localSheetId="42" hidden="1">#REF!</definedName>
    <definedName name="BLPH71" localSheetId="46" hidden="1">#REF!</definedName>
    <definedName name="BLPH71" localSheetId="25" hidden="1">#REF!</definedName>
    <definedName name="BLPH71" hidden="1">#REF!</definedName>
    <definedName name="BLPH72" localSheetId="27" hidden="1">#REF!</definedName>
    <definedName name="BLPH72" localSheetId="0" hidden="1">#REF!</definedName>
    <definedName name="BLPH72" localSheetId="44" hidden="1">#REF!</definedName>
    <definedName name="BLPH72" localSheetId="42" hidden="1">#REF!</definedName>
    <definedName name="BLPH72" localSheetId="46" hidden="1">#REF!</definedName>
    <definedName name="BLPH72" localSheetId="25" hidden="1">#REF!</definedName>
    <definedName name="BLPH72" hidden="1">#REF!</definedName>
    <definedName name="BLPH73" localSheetId="44" hidden="1">#REF!</definedName>
    <definedName name="BLPH73" localSheetId="42" hidden="1">#REF!</definedName>
    <definedName name="BLPH73" localSheetId="25" hidden="1">#REF!</definedName>
    <definedName name="BLPH73" hidden="1">#REF!</definedName>
    <definedName name="BLPH74" localSheetId="44" hidden="1">#REF!</definedName>
    <definedName name="BLPH74" localSheetId="42" hidden="1">#REF!</definedName>
    <definedName name="BLPH74" localSheetId="25" hidden="1">#REF!</definedName>
    <definedName name="BLPH74" hidden="1">#REF!</definedName>
    <definedName name="BLPH75" localSheetId="44" hidden="1">#REF!</definedName>
    <definedName name="BLPH75" localSheetId="42" hidden="1">#REF!</definedName>
    <definedName name="BLPH75" localSheetId="25" hidden="1">#REF!</definedName>
    <definedName name="BLPH75" hidden="1">#REF!</definedName>
    <definedName name="BLPH76" localSheetId="44" hidden="1">#REF!</definedName>
    <definedName name="BLPH76" localSheetId="42" hidden="1">#REF!</definedName>
    <definedName name="BLPH76" localSheetId="25" hidden="1">#REF!</definedName>
    <definedName name="BLPH76" hidden="1">#REF!</definedName>
    <definedName name="BLPH77" localSheetId="44" hidden="1">#REF!</definedName>
    <definedName name="BLPH77" localSheetId="42" hidden="1">#REF!</definedName>
    <definedName name="BLPH77" localSheetId="25" hidden="1">#REF!</definedName>
    <definedName name="BLPH77" hidden="1">#REF!</definedName>
    <definedName name="BLPH78" localSheetId="44" hidden="1">#REF!</definedName>
    <definedName name="BLPH78" localSheetId="42" hidden="1">#REF!</definedName>
    <definedName name="BLPH78" localSheetId="25" hidden="1">#REF!</definedName>
    <definedName name="BLPH78" hidden="1">#REF!</definedName>
    <definedName name="BLPH79" localSheetId="44" hidden="1">#REF!</definedName>
    <definedName name="BLPH79" localSheetId="42" hidden="1">#REF!</definedName>
    <definedName name="BLPH79" localSheetId="25" hidden="1">#REF!</definedName>
    <definedName name="BLPH79" hidden="1">#REF!</definedName>
    <definedName name="BLPH8" hidden="1">[33]Peer8!$AQ$3</definedName>
    <definedName name="BLPH80" localSheetId="27" hidden="1">#REF!</definedName>
    <definedName name="BLPH80" localSheetId="0" hidden="1">#REF!</definedName>
    <definedName name="BLPH80" localSheetId="44" hidden="1">#REF!</definedName>
    <definedName name="BLPH80" localSheetId="42" hidden="1">#REF!</definedName>
    <definedName name="BLPH80" localSheetId="46" hidden="1">#REF!</definedName>
    <definedName name="BLPH80" localSheetId="25" hidden="1">#REF!</definedName>
    <definedName name="BLPH80" hidden="1">#REF!</definedName>
    <definedName name="BLPH81" localSheetId="27" hidden="1">#REF!</definedName>
    <definedName name="BLPH81" localSheetId="0" hidden="1">#REF!</definedName>
    <definedName name="BLPH81" localSheetId="44" hidden="1">#REF!</definedName>
    <definedName name="BLPH81" localSheetId="42" hidden="1">#REF!</definedName>
    <definedName name="BLPH81" localSheetId="46" hidden="1">#REF!</definedName>
    <definedName name="BLPH81" localSheetId="25" hidden="1">#REF!</definedName>
    <definedName name="BLPH81" hidden="1">#REF!</definedName>
    <definedName name="BLPH82" localSheetId="27" hidden="1">#REF!</definedName>
    <definedName name="BLPH82" localSheetId="0" hidden="1">#REF!</definedName>
    <definedName name="BLPH82" localSheetId="44" hidden="1">#REF!</definedName>
    <definedName name="BLPH82" localSheetId="42" hidden="1">#REF!</definedName>
    <definedName name="BLPH82" localSheetId="46" hidden="1">#REF!</definedName>
    <definedName name="BLPH82" localSheetId="25" hidden="1">#REF!</definedName>
    <definedName name="BLPH82" hidden="1">#REF!</definedName>
    <definedName name="BLPH83" localSheetId="44" hidden="1">#REF!</definedName>
    <definedName name="BLPH83" localSheetId="42" hidden="1">#REF!</definedName>
    <definedName name="BLPH83" localSheetId="25" hidden="1">#REF!</definedName>
    <definedName name="BLPH83" hidden="1">#REF!</definedName>
    <definedName name="BLPH84" localSheetId="44" hidden="1">#REF!</definedName>
    <definedName name="BLPH84" localSheetId="42" hidden="1">#REF!</definedName>
    <definedName name="BLPH84" localSheetId="25" hidden="1">#REF!</definedName>
    <definedName name="BLPH84" hidden="1">#REF!</definedName>
    <definedName name="BLPH85" localSheetId="44" hidden="1">#REF!</definedName>
    <definedName name="BLPH85" localSheetId="42" hidden="1">#REF!</definedName>
    <definedName name="BLPH85" localSheetId="25" hidden="1">#REF!</definedName>
    <definedName name="BLPH85" hidden="1">#REF!</definedName>
    <definedName name="BLPH86" localSheetId="44" hidden="1">#REF!</definedName>
    <definedName name="BLPH86" localSheetId="42" hidden="1">#REF!</definedName>
    <definedName name="BLPH86" localSheetId="25" hidden="1">#REF!</definedName>
    <definedName name="BLPH86" hidden="1">#REF!</definedName>
    <definedName name="BLPH87" localSheetId="44" hidden="1">#REF!</definedName>
    <definedName name="BLPH87" localSheetId="42" hidden="1">#REF!</definedName>
    <definedName name="BLPH87" localSheetId="25" hidden="1">#REF!</definedName>
    <definedName name="BLPH87" hidden="1">#REF!</definedName>
    <definedName name="BLPH88" localSheetId="44" hidden="1">#REF!</definedName>
    <definedName name="BLPH88" localSheetId="42" hidden="1">#REF!</definedName>
    <definedName name="BLPH88" localSheetId="25" hidden="1">#REF!</definedName>
    <definedName name="BLPH88" hidden="1">#REF!</definedName>
    <definedName name="BLPH89" localSheetId="44" hidden="1">#REF!</definedName>
    <definedName name="BLPH89" localSheetId="42" hidden="1">#REF!</definedName>
    <definedName name="BLPH89" localSheetId="25" hidden="1">#REF!</definedName>
    <definedName name="BLPH89" hidden="1">#REF!</definedName>
    <definedName name="BLPH9" hidden="1">[33]Peer9!$AQ$3</definedName>
    <definedName name="BLPH90" localSheetId="27" hidden="1">#REF!</definedName>
    <definedName name="BLPH90" localSheetId="0" hidden="1">#REF!</definedName>
    <definedName name="BLPH90" localSheetId="44" hidden="1">#REF!</definedName>
    <definedName name="BLPH90" localSheetId="42" hidden="1">#REF!</definedName>
    <definedName name="BLPH90" localSheetId="46" hidden="1">#REF!</definedName>
    <definedName name="BLPH90" localSheetId="25" hidden="1">#REF!</definedName>
    <definedName name="BLPH90" hidden="1">#REF!</definedName>
    <definedName name="BLPH91" localSheetId="27" hidden="1">#REF!</definedName>
    <definedName name="BLPH91" localSheetId="0" hidden="1">#REF!</definedName>
    <definedName name="BLPH91" localSheetId="44" hidden="1">#REF!</definedName>
    <definedName name="BLPH91" localSheetId="42" hidden="1">#REF!</definedName>
    <definedName name="BLPH91" localSheetId="46" hidden="1">#REF!</definedName>
    <definedName name="BLPH91" localSheetId="25" hidden="1">#REF!</definedName>
    <definedName name="BLPH91" hidden="1">#REF!</definedName>
    <definedName name="BLPH92" localSheetId="27" hidden="1">#REF!</definedName>
    <definedName name="BLPH92" localSheetId="0" hidden="1">#REF!</definedName>
    <definedName name="BLPH92" localSheetId="44" hidden="1">#REF!</definedName>
    <definedName name="BLPH92" localSheetId="42" hidden="1">#REF!</definedName>
    <definedName name="BLPH92" localSheetId="46" hidden="1">#REF!</definedName>
    <definedName name="BLPH92" localSheetId="25" hidden="1">#REF!</definedName>
    <definedName name="BLPH92" hidden="1">#REF!</definedName>
    <definedName name="BLPH93" localSheetId="44" hidden="1">#REF!</definedName>
    <definedName name="BLPH93" localSheetId="42" hidden="1">#REF!</definedName>
    <definedName name="BLPH93" localSheetId="25" hidden="1">#REF!</definedName>
    <definedName name="BLPH93" hidden="1">#REF!</definedName>
    <definedName name="BLPH94" localSheetId="44" hidden="1">#REF!</definedName>
    <definedName name="BLPH94" localSheetId="42" hidden="1">#REF!</definedName>
    <definedName name="BLPH94" localSheetId="25" hidden="1">#REF!</definedName>
    <definedName name="BLPH94" hidden="1">#REF!</definedName>
    <definedName name="BLPH95" localSheetId="44" hidden="1">#REF!</definedName>
    <definedName name="BLPH95" localSheetId="42" hidden="1">#REF!</definedName>
    <definedName name="BLPH95" localSheetId="25" hidden="1">#REF!</definedName>
    <definedName name="BLPH95" hidden="1">#REF!</definedName>
    <definedName name="BLPH96" localSheetId="44" hidden="1">#REF!</definedName>
    <definedName name="BLPH96" localSheetId="42" hidden="1">#REF!</definedName>
    <definedName name="BLPH96" localSheetId="25" hidden="1">#REF!</definedName>
    <definedName name="BLPH96" hidden="1">#REF!</definedName>
    <definedName name="BLPH97" localSheetId="44" hidden="1">#REF!</definedName>
    <definedName name="BLPH97" localSheetId="42" hidden="1">#REF!</definedName>
    <definedName name="BLPH97" localSheetId="25" hidden="1">#REF!</definedName>
    <definedName name="BLPH97" hidden="1">#REF!</definedName>
    <definedName name="BLPH98" localSheetId="44" hidden="1">#REF!</definedName>
    <definedName name="BLPH98" localSheetId="42" hidden="1">#REF!</definedName>
    <definedName name="BLPH98" localSheetId="25" hidden="1">#REF!</definedName>
    <definedName name="BLPH98" hidden="1">#REF!</definedName>
    <definedName name="BLPH99" localSheetId="44" hidden="1">#REF!</definedName>
    <definedName name="BLPH99" localSheetId="42" hidden="1">#REF!</definedName>
    <definedName name="BLPH99" localSheetId="25" hidden="1">#REF!</definedName>
    <definedName name="BLPH99" hidden="1">#REF!</definedName>
    <definedName name="BLURB" localSheetId="13">#REF!</definedName>
    <definedName name="BLURB" localSheetId="27">#REF!</definedName>
    <definedName name="BLURB" localSheetId="21">#REF!</definedName>
    <definedName name="BLURB" localSheetId="44">#REF!</definedName>
    <definedName name="BLURB" localSheetId="19">#REF!</definedName>
    <definedName name="BLURB" localSheetId="42">#REF!</definedName>
    <definedName name="BLURB" localSheetId="33">#REF!</definedName>
    <definedName name="BLURB" localSheetId="25">#REF!</definedName>
    <definedName name="BLURB" localSheetId="12">#REF!</definedName>
    <definedName name="BLURB" localSheetId="14">#REF!</definedName>
    <definedName name="BLURB" localSheetId="4">#REF!</definedName>
    <definedName name="BLURB" localSheetId="31">#REF!</definedName>
    <definedName name="BLURB" localSheetId="1">#REF!</definedName>
    <definedName name="BLURB">#REF!</definedName>
    <definedName name="BM_1_" localSheetId="27">#REF!</definedName>
    <definedName name="BM_1_" localSheetId="21">#REF!</definedName>
    <definedName name="BM_1_" localSheetId="44">#REF!</definedName>
    <definedName name="BM_1_" localSheetId="42">#REF!</definedName>
    <definedName name="BM_1_" localSheetId="33">#REF!</definedName>
    <definedName name="BM_1_" localSheetId="25">#REF!</definedName>
    <definedName name="BM_1_" localSheetId="4">#REF!</definedName>
    <definedName name="BM_1_" localSheetId="31">#REF!</definedName>
    <definedName name="BM_1_" localSheetId="1">#REF!</definedName>
    <definedName name="BM_1_">#REF!</definedName>
    <definedName name="Bond_BD">[35]BD!$K$6</definedName>
    <definedName name="brandon" localSheetId="23">{#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3">{#N/A,#N/A,FALSE,"Sub2.1";#N/A,#N/A,FALSE,"Conc2.2";#N/A,#N/A,FALSE,"Block2.3";#N/A,#N/A,FALSE,"Roof2.4";#N/A,#N/A,FALSE,"wood2.5";#N/A,#N/A,FALSE,"Door2.6";#N/A,#N/A,FALSE,"Finish2.7";#N/A,#N/A,FALSE,"Service2.8";#N/A,#N/A,FALSE,"Summary2"}</definedName>
    <definedName name="brandon" localSheetId="15">{#N/A,#N/A,FALSE,"Sub2.1";#N/A,#N/A,FALSE,"Conc2.2";#N/A,#N/A,FALSE,"Block2.3";#N/A,#N/A,FALSE,"Roof2.4";#N/A,#N/A,FALSE,"wood2.5";#N/A,#N/A,FALSE,"Door2.6";#N/A,#N/A,FALSE,"Finish2.7";#N/A,#N/A,FALSE,"Service2.8";#N/A,#N/A,FALSE,"Summary2"}</definedName>
    <definedName name="brandon" localSheetId="37">{#N/A,#N/A,FALSE,"Sub2.1";#N/A,#N/A,FALSE,"Conc2.2";#N/A,#N/A,FALSE,"Block2.3";#N/A,#N/A,FALSE,"Roof2.4";#N/A,#N/A,FALSE,"wood2.5";#N/A,#N/A,FALSE,"Door2.6";#N/A,#N/A,FALSE,"Finish2.7";#N/A,#N/A,FALSE,"Service2.8";#N/A,#N/A,FALSE,"Summary2"}</definedName>
    <definedName name="brandon" localSheetId="27">{#N/A,#N/A,FALSE,"Sub2.1";#N/A,#N/A,FALSE,"Conc2.2";#N/A,#N/A,FALSE,"Block2.3";#N/A,#N/A,FALSE,"Roof2.4";#N/A,#N/A,FALSE,"wood2.5";#N/A,#N/A,FALSE,"Door2.6";#N/A,#N/A,FALSE,"Finish2.7";#N/A,#N/A,FALSE,"Service2.8";#N/A,#N/A,FALSE,"Summary2"}</definedName>
    <definedName name="brandon" localSheetId="21">{#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17">{#N/A,#N/A,FALSE,"Sub2.1";#N/A,#N/A,FALSE,"Conc2.2";#N/A,#N/A,FALSE,"Block2.3";#N/A,#N/A,FALSE,"Roof2.4";#N/A,#N/A,FALSE,"wood2.5";#N/A,#N/A,FALSE,"Door2.6";#N/A,#N/A,FALSE,"Finish2.7";#N/A,#N/A,FALSE,"Service2.8";#N/A,#N/A,FALSE,"Summary2"}</definedName>
    <definedName name="brandon" localSheetId="19">{#N/A,#N/A,FALSE,"Sub2.1";#N/A,#N/A,FALSE,"Conc2.2";#N/A,#N/A,FALSE,"Block2.3";#N/A,#N/A,FALSE,"Roof2.4";#N/A,#N/A,FALSE,"wood2.5";#N/A,#N/A,FALSE,"Door2.6";#N/A,#N/A,FALSE,"Finish2.7";#N/A,#N/A,FALSE,"Service2.8";#N/A,#N/A,FALSE,"Summary2"}</definedName>
    <definedName name="brandon" localSheetId="29">{#N/A,#N/A,FALSE,"Sub2.1";#N/A,#N/A,FALSE,"Conc2.2";#N/A,#N/A,FALSE,"Block2.3";#N/A,#N/A,FALSE,"Roof2.4";#N/A,#N/A,FALSE,"wood2.5";#N/A,#N/A,FALSE,"Door2.6";#N/A,#N/A,FALSE,"Finish2.7";#N/A,#N/A,FALSE,"Service2.8";#N/A,#N/A,FALSE,"Summary2"}</definedName>
    <definedName name="brandon" localSheetId="42">{#N/A,#N/A,FALSE,"Sub2.1";#N/A,#N/A,FALSE,"Conc2.2";#N/A,#N/A,FALSE,"Block2.3";#N/A,#N/A,FALSE,"Roof2.4";#N/A,#N/A,FALSE,"wood2.5";#N/A,#N/A,FALSE,"Door2.6";#N/A,#N/A,FALSE,"Finish2.7";#N/A,#N/A,FALSE,"Service2.8";#N/A,#N/A,FALSE,"Summary2"}</definedName>
    <definedName name="brandon" localSheetId="9">{#N/A,#N/A,FALSE,"Sub2.1";#N/A,#N/A,FALSE,"Conc2.2";#N/A,#N/A,FALSE,"Block2.3";#N/A,#N/A,FALSE,"Roof2.4";#N/A,#N/A,FALSE,"wood2.5";#N/A,#N/A,FALSE,"Door2.6";#N/A,#N/A,FALSE,"Finish2.7";#N/A,#N/A,FALSE,"Service2.8";#N/A,#N/A,FALSE,"Summary2"}</definedName>
    <definedName name="brandon" localSheetId="33">{#N/A,#N/A,FALSE,"Sub2.1";#N/A,#N/A,FALSE,"Conc2.2";#N/A,#N/A,FALSE,"Block2.3";#N/A,#N/A,FALSE,"Roof2.4";#N/A,#N/A,FALSE,"wood2.5";#N/A,#N/A,FALSE,"Door2.6";#N/A,#N/A,FALSE,"Finish2.7";#N/A,#N/A,FALSE,"Service2.8";#N/A,#N/A,FALSE,"Summary2"}</definedName>
    <definedName name="brandon" localSheetId="46">{#N/A,#N/A,FALSE,"Sub2.1";#N/A,#N/A,FALSE,"Conc2.2";#N/A,#N/A,FALSE,"Block2.3";#N/A,#N/A,FALSE,"Roof2.4";#N/A,#N/A,FALSE,"wood2.5";#N/A,#N/A,FALSE,"Door2.6";#N/A,#N/A,FALSE,"Finish2.7";#N/A,#N/A,FALSE,"Service2.8";#N/A,#N/A,FALSE,"Summary2"}</definedName>
    <definedName name="brandon" localSheetId="25">{#N/A,#N/A,FALSE,"Sub2.1";#N/A,#N/A,FALSE,"Conc2.2";#N/A,#N/A,FALSE,"Block2.3";#N/A,#N/A,FALSE,"Roof2.4";#N/A,#N/A,FALSE,"wood2.5";#N/A,#N/A,FALSE,"Door2.6";#N/A,#N/A,FALSE,"Finish2.7";#N/A,#N/A,FALSE,"Service2.8";#N/A,#N/A,FALSE,"Summary2"}</definedName>
    <definedName name="brandon" localSheetId="14">{#N/A,#N/A,FALSE,"Sub2.1";#N/A,#N/A,FALSE,"Conc2.2";#N/A,#N/A,FALSE,"Block2.3";#N/A,#N/A,FALSE,"Roof2.4";#N/A,#N/A,FALSE,"wood2.5";#N/A,#N/A,FALSE,"Door2.6";#N/A,#N/A,FALSE,"Finish2.7";#N/A,#N/A,FALSE,"Service2.8";#N/A,#N/A,FALSE,"Summary2"}</definedName>
    <definedName name="brandon" localSheetId="31">{#N/A,#N/A,FALSE,"Sub2.1";#N/A,#N/A,FALSE,"Conc2.2";#N/A,#N/A,FALSE,"Block2.3";#N/A,#N/A,FALSE,"Roof2.4";#N/A,#N/A,FALSE,"wood2.5";#N/A,#N/A,FALSE,"Door2.6";#N/A,#N/A,FALSE,"Finish2.7";#N/A,#N/A,FALSE,"Service2.8";#N/A,#N/A,FALSE,"Summary2"}</definedName>
    <definedName name="brandon" localSheetId="35">{#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6]Valuation Cash Flow'!$F$24</definedName>
    <definedName name="brick150">[23]Rates!$C$13</definedName>
    <definedName name="brick230">[23]Rates!$C$12</definedName>
    <definedName name="BSIWhichPageSetup" hidden="1">1</definedName>
    <definedName name="BSIWhichPageSetup_0" hidden="1">"0þ"</definedName>
    <definedName name="BUDGET" localSheetId="27" hidden="1">'[3] SM 5 (i)'!#REF!</definedName>
    <definedName name="BUDGET" localSheetId="0" hidden="1">'[3] SM 5 (i)'!#REF!</definedName>
    <definedName name="BUDGET" localSheetId="44" hidden="1">'[3] SM 5 (i)'!#REF!</definedName>
    <definedName name="BUDGET" localSheetId="42" hidden="1">'[3] SM 5 (i)'!#REF!</definedName>
    <definedName name="BUDGET" hidden="1">'[3] SM 5 (i)'!#REF!</definedName>
    <definedName name="bussa" localSheetId="23">#REF!</definedName>
    <definedName name="bussa" localSheetId="11">#REF!</definedName>
    <definedName name="bussa" localSheetId="13">#REF!</definedName>
    <definedName name="bussa" localSheetId="15">#REF!</definedName>
    <definedName name="bussa" localSheetId="27">#REF!</definedName>
    <definedName name="bussa" localSheetId="21">#REF!</definedName>
    <definedName name="bussa" localSheetId="44">#REF!</definedName>
    <definedName name="bussa" localSheetId="19">#REF!</definedName>
    <definedName name="bussa" localSheetId="42">#REF!</definedName>
    <definedName name="bussa" localSheetId="33">#REF!</definedName>
    <definedName name="bussa" localSheetId="46">#REF!</definedName>
    <definedName name="bussa" localSheetId="25">#REF!</definedName>
    <definedName name="bussa" localSheetId="12">#REF!</definedName>
    <definedName name="bussa" localSheetId="14">#REF!</definedName>
    <definedName name="bussa" localSheetId="2">#REF!</definedName>
    <definedName name="bussa" localSheetId="4">#REF!</definedName>
    <definedName name="bussa" localSheetId="5">#REF!</definedName>
    <definedName name="bussa" localSheetId="31">#REF!</definedName>
    <definedName name="bussa" localSheetId="1">#REF!</definedName>
    <definedName name="bussa">#REF!</definedName>
    <definedName name="C_" localSheetId="23">#REF!</definedName>
    <definedName name="C_" localSheetId="11">#REF!</definedName>
    <definedName name="C_" localSheetId="13">#REF!</definedName>
    <definedName name="C_" localSheetId="15">#REF!</definedName>
    <definedName name="C_" localSheetId="27">#REF!</definedName>
    <definedName name="C_" localSheetId="21">#REF!</definedName>
    <definedName name="C_" localSheetId="44">#REF!</definedName>
    <definedName name="C_" localSheetId="42">#REF!</definedName>
    <definedName name="C_" localSheetId="33">#REF!</definedName>
    <definedName name="C_" localSheetId="46">#REF!</definedName>
    <definedName name="C_" localSheetId="25">#REF!</definedName>
    <definedName name="C_" localSheetId="12">#REF!</definedName>
    <definedName name="C_" localSheetId="14">#REF!</definedName>
    <definedName name="C_" localSheetId="4">#REF!</definedName>
    <definedName name="C_" localSheetId="5">#REF!</definedName>
    <definedName name="C_" localSheetId="31">#REF!</definedName>
    <definedName name="C_" localSheetId="1">#REF!</definedName>
    <definedName name="C_">#REF!</definedName>
    <definedName name="Calcul" localSheetId="27">#REF!</definedName>
    <definedName name="Calcul" localSheetId="21">#REF!</definedName>
    <definedName name="Calcul" localSheetId="44">#REF!</definedName>
    <definedName name="Calcul" localSheetId="17">#REF!</definedName>
    <definedName name="Calcul" localSheetId="19">#REF!</definedName>
    <definedName name="Calcul" localSheetId="29">#REF!</definedName>
    <definedName name="Calcul" localSheetId="42">#REF!</definedName>
    <definedName name="Calcul" localSheetId="9">#REF!</definedName>
    <definedName name="Calcul" localSheetId="33">#REF!</definedName>
    <definedName name="Calcul" localSheetId="46">#REF!</definedName>
    <definedName name="Calcul" localSheetId="25">#REF!</definedName>
    <definedName name="Calcul" localSheetId="4">#REF!</definedName>
    <definedName name="Calcul" localSheetId="31">[37]Macro1!#REF!</definedName>
    <definedName name="Calcul" localSheetId="1">#REF!</definedName>
    <definedName name="Calcul">#REF!</definedName>
    <definedName name="CallCentre" localSheetId="27" hidden="1">#REF!</definedName>
    <definedName name="CallCentre" localSheetId="44" hidden="1">#REF!</definedName>
    <definedName name="CallCentre" localSheetId="42" hidden="1">#REF!</definedName>
    <definedName name="CallCentre" localSheetId="46" hidden="1">#REF!</definedName>
    <definedName name="CallCentre" localSheetId="25" hidden="1">#REF!</definedName>
    <definedName name="CallCentre" hidden="1">#REF!</definedName>
    <definedName name="Canron" localSheetId="23">#REF!</definedName>
    <definedName name="Canron" localSheetId="11">#REF!</definedName>
    <definedName name="Canron" localSheetId="13">#REF!</definedName>
    <definedName name="Canron" localSheetId="15">#REF!</definedName>
    <definedName name="Canron" localSheetId="27">#REF!</definedName>
    <definedName name="Canron" localSheetId="21">#REF!</definedName>
    <definedName name="Canron" localSheetId="44">#REF!</definedName>
    <definedName name="Canron" localSheetId="19">#REF!</definedName>
    <definedName name="Canron" localSheetId="42">#REF!</definedName>
    <definedName name="Canron" localSheetId="33">#REF!</definedName>
    <definedName name="Canron" localSheetId="25">#REF!</definedName>
    <definedName name="Canron" localSheetId="12">#REF!</definedName>
    <definedName name="Canron" localSheetId="14">#REF!</definedName>
    <definedName name="Canron" localSheetId="4">#REF!</definedName>
    <definedName name="Canron" localSheetId="5">#REF!</definedName>
    <definedName name="Canron" localSheetId="31">#REF!</definedName>
    <definedName name="Canron" localSheetId="1">#REF!</definedName>
    <definedName name="Canron">#REF!</definedName>
    <definedName name="Cap_Rate" localSheetId="44">#REF!</definedName>
    <definedName name="Cap_Rate" localSheetId="42">#REF!</definedName>
    <definedName name="Cap_Rate" localSheetId="25">#REF!</definedName>
    <definedName name="Cap_Rate">#REF!</definedName>
    <definedName name="CARE">#N/A</definedName>
    <definedName name="case1" localSheetId="27">#REF!</definedName>
    <definedName name="case1" localSheetId="0">#REF!</definedName>
    <definedName name="case1" localSheetId="44">#REF!</definedName>
    <definedName name="case1" localSheetId="42">#REF!</definedName>
    <definedName name="case1" localSheetId="25">#REF!</definedName>
    <definedName name="case1">#REF!</definedName>
    <definedName name="CASH" localSheetId="27">#REF!</definedName>
    <definedName name="CASH" localSheetId="21">#REF!</definedName>
    <definedName name="CASH" localSheetId="0">#REF!</definedName>
    <definedName name="CASH" localSheetId="44">#REF!</definedName>
    <definedName name="CASH" localSheetId="42">#REF!</definedName>
    <definedName name="CASH" localSheetId="33">#REF!</definedName>
    <definedName name="CASH" localSheetId="46">#REF!</definedName>
    <definedName name="CASH" localSheetId="25">#REF!</definedName>
    <definedName name="CASH" localSheetId="4">#REF!</definedName>
    <definedName name="CASH">#REF!</definedName>
    <definedName name="Cash_Flows_Page_1" localSheetId="44">#REF!</definedName>
    <definedName name="Cash_Flows_Page_1" localSheetId="42">#REF!</definedName>
    <definedName name="Cash_Flows_Page_1" localSheetId="46">#REF!</definedName>
    <definedName name="Cash_Flows_Page_1" localSheetId="25">#REF!</definedName>
    <definedName name="Cash_Flows_Page_1">#REF!</definedName>
    <definedName name="Cash_Flows_Page_2" localSheetId="44">#REF!</definedName>
    <definedName name="Cash_Flows_Page_2" localSheetId="42">#REF!</definedName>
    <definedName name="Cash_Flows_Page_2" localSheetId="25">#REF!</definedName>
    <definedName name="Cash_Flows_Page_2">#REF!</definedName>
    <definedName name="Cash_Pos" localSheetId="13">#REF!</definedName>
    <definedName name="Cash_Pos" localSheetId="27">#REF!</definedName>
    <definedName name="Cash_Pos" localSheetId="21">#REF!</definedName>
    <definedName name="Cash_Pos" localSheetId="44">#REF!</definedName>
    <definedName name="Cash_Pos" localSheetId="42">#REF!</definedName>
    <definedName name="Cash_Pos" localSheetId="33">#REF!</definedName>
    <definedName name="Cash_Pos" localSheetId="25">#REF!</definedName>
    <definedName name="Cash_Pos" localSheetId="12">#REF!</definedName>
    <definedName name="Cash_Pos" localSheetId="14">#REF!</definedName>
    <definedName name="Cash_Pos" localSheetId="4">#REF!</definedName>
    <definedName name="Cash_Pos" localSheetId="31">#REF!</definedName>
    <definedName name="Cash_Pos" localSheetId="1">#REF!</definedName>
    <definedName name="Cash_Pos">#REF!</definedName>
    <definedName name="cashflow" localSheetId="44">#REF!</definedName>
    <definedName name="cashflow" localSheetId="42">#REF!</definedName>
    <definedName name="cashflow" localSheetId="25">#REF!</definedName>
    <definedName name="cashflow">#REF!</definedName>
    <definedName name="Cashflow_Chart" localSheetId="13">#REF!</definedName>
    <definedName name="Cashflow_Chart" localSheetId="27">#REF!</definedName>
    <definedName name="Cashflow_Chart" localSheetId="21">#REF!</definedName>
    <definedName name="Cashflow_Chart" localSheetId="44">#REF!</definedName>
    <definedName name="Cashflow_Chart" localSheetId="42">#REF!</definedName>
    <definedName name="Cashflow_Chart" localSheetId="33">#REF!</definedName>
    <definedName name="Cashflow_Chart" localSheetId="25">#REF!</definedName>
    <definedName name="Cashflow_Chart" localSheetId="12">#REF!</definedName>
    <definedName name="Cashflow_Chart" localSheetId="14">#REF!</definedName>
    <definedName name="Cashflow_Chart" localSheetId="4">#REF!</definedName>
    <definedName name="Cashflow_Chart" localSheetId="31">#REF!</definedName>
    <definedName name="Cashflow_Chart" localSheetId="1">#REF!</definedName>
    <definedName name="Cashflow_Chart">#REF!</definedName>
    <definedName name="CC" localSheetId="13">#REF!</definedName>
    <definedName name="CC" localSheetId="27">#REF!</definedName>
    <definedName name="CC" localSheetId="21">#REF!</definedName>
    <definedName name="CC" localSheetId="44">#REF!</definedName>
    <definedName name="CC" localSheetId="42">#REF!</definedName>
    <definedName name="CC" localSheetId="33">#REF!</definedName>
    <definedName name="CC" localSheetId="25">#REF!</definedName>
    <definedName name="CC" localSheetId="12">#REF!</definedName>
    <definedName name="CC" localSheetId="14">#REF!</definedName>
    <definedName name="CC" localSheetId="4">#REF!</definedName>
    <definedName name="CC" localSheetId="31">#REF!</definedName>
    <definedName name="CC" localSheetId="1">#REF!</definedName>
    <definedName name="CC">#REF!</definedName>
    <definedName name="CF" localSheetId="44">#REF!</definedName>
    <definedName name="CF" localSheetId="42">#REF!</definedName>
    <definedName name="CF" localSheetId="25">#REF!</definedName>
    <definedName name="CF">#REF!</definedName>
    <definedName name="cgn" localSheetId="23">#REF!</definedName>
    <definedName name="cgn" localSheetId="13">#REF!</definedName>
    <definedName name="cgn" localSheetId="27">#REF!</definedName>
    <definedName name="cgn" localSheetId="21">#REF!</definedName>
    <definedName name="cgn" localSheetId="44">#REF!</definedName>
    <definedName name="cgn" localSheetId="42">#REF!</definedName>
    <definedName name="cgn" localSheetId="33">#REF!</definedName>
    <definedName name="cgn" localSheetId="46">#REF!</definedName>
    <definedName name="cgn" localSheetId="25">#REF!</definedName>
    <definedName name="cgn" localSheetId="12">#REF!</definedName>
    <definedName name="cgn" localSheetId="14">#REF!</definedName>
    <definedName name="cgn" localSheetId="4">#REF!</definedName>
    <definedName name="cgn" localSheetId="31">#REF!</definedName>
    <definedName name="cgn" localSheetId="1">#REF!</definedName>
    <definedName name="cgn">#REF!</definedName>
    <definedName name="CGT_tax_rate" localSheetId="44">#REF!</definedName>
    <definedName name="CGT_tax_rate" localSheetId="42">#REF!</definedName>
    <definedName name="CGT_tax_rate" localSheetId="25">#REF!</definedName>
    <definedName name="CGT_tax_rate">#REF!</definedName>
    <definedName name="CIF" localSheetId="44">#REF!</definedName>
    <definedName name="CIF" localSheetId="42">#REF!</definedName>
    <definedName name="CIF" localSheetId="25">#REF!</definedName>
    <definedName name="CIF">#REF!</definedName>
    <definedName name="cill">'[30]2F - Win. &amp; Ext. Doors'!$I$27</definedName>
    <definedName name="cill_beading">'[30]2F - Win. &amp; Ext. Doors'!$F$110</definedName>
    <definedName name="CIQWBGuid" hidden="1">"acd54f24-c8e0-426f-993d-133037c16066"</definedName>
    <definedName name="circ_BD">[35]BD!$C$2</definedName>
    <definedName name="click" localSheetId="23">#REF!</definedName>
    <definedName name="click" localSheetId="11">#REF!</definedName>
    <definedName name="click" localSheetId="15">#REF!</definedName>
    <definedName name="click" localSheetId="27">#REF!</definedName>
    <definedName name="click" localSheetId="21">#REF!</definedName>
    <definedName name="click" localSheetId="44">#REF!</definedName>
    <definedName name="click" localSheetId="19">#REF!</definedName>
    <definedName name="click" localSheetId="29">#REF!</definedName>
    <definedName name="click" localSheetId="42">#REF!</definedName>
    <definedName name="click" localSheetId="33">#REF!</definedName>
    <definedName name="click" localSheetId="46">#REF!</definedName>
    <definedName name="click" localSheetId="25">#REF!</definedName>
    <definedName name="click" localSheetId="4">#REF!</definedName>
    <definedName name="click" localSheetId="31">#REF!</definedName>
    <definedName name="click">#REF!</definedName>
    <definedName name="Cncrete" localSheetId="23">#REF!</definedName>
    <definedName name="Cncrete" localSheetId="11">#REF!</definedName>
    <definedName name="Cncrete" localSheetId="15">#REF!</definedName>
    <definedName name="Cncrete" localSheetId="27">#REF!</definedName>
    <definedName name="Cncrete" localSheetId="21">#REF!</definedName>
    <definedName name="Cncrete" localSheetId="44">#REF!</definedName>
    <definedName name="Cncrete" localSheetId="19">#REF!</definedName>
    <definedName name="Cncrete" localSheetId="29">#REF!</definedName>
    <definedName name="Cncrete" localSheetId="42">#REF!</definedName>
    <definedName name="Cncrete" localSheetId="33">#REF!</definedName>
    <definedName name="Cncrete" localSheetId="46">#REF!</definedName>
    <definedName name="Cncrete" localSheetId="25">#REF!</definedName>
    <definedName name="Cncrete" localSheetId="4">#REF!</definedName>
    <definedName name="Cncrete" localSheetId="31">#REF!</definedName>
    <definedName name="Cncrete">#REF!</definedName>
    <definedName name="Cochran" localSheetId="23">#REF!</definedName>
    <definedName name="Cochran" localSheetId="11">#REF!</definedName>
    <definedName name="Cochran" localSheetId="13">#REF!</definedName>
    <definedName name="Cochran" localSheetId="15">#REF!</definedName>
    <definedName name="Cochran" localSheetId="27">#REF!</definedName>
    <definedName name="Cochran" localSheetId="21">#REF!</definedName>
    <definedName name="Cochran" localSheetId="44">#REF!</definedName>
    <definedName name="Cochran" localSheetId="42">#REF!</definedName>
    <definedName name="Cochran" localSheetId="33">#REF!</definedName>
    <definedName name="Cochran" localSheetId="46">#REF!</definedName>
    <definedName name="Cochran" localSheetId="25">#REF!</definedName>
    <definedName name="Cochran" localSheetId="12">#REF!</definedName>
    <definedName name="Cochran" localSheetId="14">#REF!</definedName>
    <definedName name="Cochran" localSheetId="2">#REF!</definedName>
    <definedName name="Cochran" localSheetId="4">#REF!</definedName>
    <definedName name="Cochran" localSheetId="5">#REF!</definedName>
    <definedName name="Cochran" localSheetId="31">#REF!</definedName>
    <definedName name="Cochran" localSheetId="1">#REF!</definedName>
    <definedName name="Cochran">#REF!</definedName>
    <definedName name="Code" localSheetId="31">'[38]CASHFLOW CODES'!$A$11</definedName>
    <definedName name="Code">'[39]CASHFLOW CODES'!$A$11</definedName>
    <definedName name="Col_C1" localSheetId="13">'[40]1 - Subs'!#REF!</definedName>
    <definedName name="Col_C1" localSheetId="21">'[40]1 - Subs'!#REF!</definedName>
    <definedName name="Col_C1" localSheetId="44">'[40]1 - Subs'!#REF!</definedName>
    <definedName name="Col_C1" localSheetId="42">'[40]1 - Subs'!#REF!</definedName>
    <definedName name="Col_C1" localSheetId="12">'[40]1 - Subs'!#REF!</definedName>
    <definedName name="Col_C1" localSheetId="14">'[40]1 - Subs'!#REF!</definedName>
    <definedName name="Col_C1" localSheetId="4">'[40]1 - Subs'!#REF!</definedName>
    <definedName name="Col_C1">'[40]1 - Subs'!#REF!</definedName>
    <definedName name="Col_C2" localSheetId="13">'[40]1 - Subs'!#REF!</definedName>
    <definedName name="Col_C2" localSheetId="21">'[40]1 - Subs'!#REF!</definedName>
    <definedName name="Col_C2" localSheetId="44">'[40]1 - Subs'!#REF!</definedName>
    <definedName name="Col_C2" localSheetId="42">'[40]1 - Subs'!#REF!</definedName>
    <definedName name="Col_C2" localSheetId="12">'[40]1 - Subs'!#REF!</definedName>
    <definedName name="Col_C2" localSheetId="14">'[40]1 - Subs'!#REF!</definedName>
    <definedName name="Col_C2" localSheetId="4">'[40]1 - Subs'!#REF!</definedName>
    <definedName name="Col_C2">'[40]1 - Subs'!#REF!</definedName>
    <definedName name="col_ht" localSheetId="13">'[41]6A - Site Works'!#REF!</definedName>
    <definedName name="col_ht" localSheetId="21">'[41]6A - Site Works'!#REF!</definedName>
    <definedName name="col_ht" localSheetId="44">'[41]6A - Site Works'!#REF!</definedName>
    <definedName name="col_ht" localSheetId="42">'[41]6A - Site Works'!#REF!</definedName>
    <definedName name="col_ht" localSheetId="12">'[41]6A - Site Works'!#REF!</definedName>
    <definedName name="col_ht" localSheetId="14">'[41]6A - Site Works'!#REF!</definedName>
    <definedName name="col_ht" localSheetId="4">'[41]6A - Site Works'!#REF!</definedName>
    <definedName name="col_ht">'[41]6A - Site Works'!#REF!</definedName>
    <definedName name="Colluccio" localSheetId="23">#REF!</definedName>
    <definedName name="Colluccio" localSheetId="11">#REF!</definedName>
    <definedName name="Colluccio" localSheetId="13">#REF!</definedName>
    <definedName name="Colluccio" localSheetId="15">#REF!</definedName>
    <definedName name="Colluccio" localSheetId="27">#REF!</definedName>
    <definedName name="Colluccio" localSheetId="21">#REF!</definedName>
    <definedName name="Colluccio" localSheetId="44">#REF!</definedName>
    <definedName name="Colluccio" localSheetId="19">#REF!</definedName>
    <definedName name="Colluccio" localSheetId="42">#REF!</definedName>
    <definedName name="Colluccio" localSheetId="33">#REF!</definedName>
    <definedName name="Colluccio" localSheetId="46">#REF!</definedName>
    <definedName name="Colluccio" localSheetId="25">#REF!</definedName>
    <definedName name="Colluccio" localSheetId="12">#REF!</definedName>
    <definedName name="Colluccio" localSheetId="14">#REF!</definedName>
    <definedName name="Colluccio" localSheetId="2">#REF!</definedName>
    <definedName name="Colluccio" localSheetId="4">#REF!</definedName>
    <definedName name="Colluccio" localSheetId="5">#REF!</definedName>
    <definedName name="Colluccio" localSheetId="31">#REF!</definedName>
    <definedName name="Colluccio" localSheetId="1">#REF!</definedName>
    <definedName name="Colluccio">#REF!</definedName>
    <definedName name="COME" localSheetId="27">#REF!</definedName>
    <definedName name="COME" localSheetId="44">#REF!</definedName>
    <definedName name="COME" localSheetId="42">#REF!</definedName>
    <definedName name="COME" localSheetId="25">#REF!</definedName>
    <definedName name="COME">#REF!</definedName>
    <definedName name="COMPARISON" localSheetId="44">#REF!</definedName>
    <definedName name="COMPARISON" localSheetId="42">#REF!</definedName>
    <definedName name="COMPARISON" localSheetId="25">#REF!</definedName>
    <definedName name="COMPARISON">#REF!</definedName>
    <definedName name="complet2f" localSheetId="23">#REF!</definedName>
    <definedName name="complet2f" localSheetId="11">#REF!</definedName>
    <definedName name="complet2f" localSheetId="13">#REF!</definedName>
    <definedName name="complet2f" localSheetId="15">#REF!</definedName>
    <definedName name="complet2f" localSheetId="27">#REF!</definedName>
    <definedName name="complet2f" localSheetId="21">#REF!</definedName>
    <definedName name="complet2f" localSheetId="44">#REF!</definedName>
    <definedName name="complet2f" localSheetId="42">#REF!</definedName>
    <definedName name="complet2f" localSheetId="33">#REF!</definedName>
    <definedName name="complet2f" localSheetId="46">#REF!</definedName>
    <definedName name="complet2f" localSheetId="25">#REF!</definedName>
    <definedName name="complet2f" localSheetId="12">#REF!</definedName>
    <definedName name="complet2f" localSheetId="14">#REF!</definedName>
    <definedName name="complet2f" localSheetId="4">#REF!</definedName>
    <definedName name="complet2f" localSheetId="5">#REF!</definedName>
    <definedName name="complet2f" localSheetId="31">#REF!</definedName>
    <definedName name="complet2f" localSheetId="1">#REF!</definedName>
    <definedName name="complet2f">#REF!</definedName>
    <definedName name="complet2f1" localSheetId="23">#REF!</definedName>
    <definedName name="complet2f1" localSheetId="13">#REF!</definedName>
    <definedName name="complet2f1" localSheetId="27">#REF!</definedName>
    <definedName name="complet2f1" localSheetId="21">#REF!</definedName>
    <definedName name="complet2f1" localSheetId="44">#REF!</definedName>
    <definedName name="complet2f1" localSheetId="42">#REF!</definedName>
    <definedName name="complet2f1" localSheetId="33">#REF!</definedName>
    <definedName name="complet2f1" localSheetId="46">#REF!</definedName>
    <definedName name="complet2f1" localSheetId="25">#REF!</definedName>
    <definedName name="complet2f1" localSheetId="12">#REF!</definedName>
    <definedName name="complet2f1" localSheetId="14">#REF!</definedName>
    <definedName name="complet2f1" localSheetId="4">#REF!</definedName>
    <definedName name="complet2f1" localSheetId="5">#REF!</definedName>
    <definedName name="complet2f1" localSheetId="31">#REF!</definedName>
    <definedName name="complet2f1" localSheetId="1">#REF!</definedName>
    <definedName name="complet2f1">#REF!</definedName>
    <definedName name="COMPLETED" localSheetId="13">#REF!</definedName>
    <definedName name="COMPLETED" localSheetId="27">#REF!</definedName>
    <definedName name="COMPLETED" localSheetId="21">#REF!</definedName>
    <definedName name="COMPLETED" localSheetId="44">#REF!</definedName>
    <definedName name="COMPLETED" localSheetId="42">#REF!</definedName>
    <definedName name="COMPLETED" localSheetId="33">#REF!</definedName>
    <definedName name="COMPLETED" localSheetId="25">#REF!</definedName>
    <definedName name="COMPLETED" localSheetId="12">#REF!</definedName>
    <definedName name="COMPLETED" localSheetId="14">#REF!</definedName>
    <definedName name="COMPLETED" localSheetId="4">#REF!</definedName>
    <definedName name="COMPLETED" localSheetId="31">#REF!</definedName>
    <definedName name="COMPLETED" localSheetId="1">#REF!</definedName>
    <definedName name="COMPLETED">#REF!</definedName>
    <definedName name="computer" localSheetId="27">#REF!</definedName>
    <definedName name="computer" localSheetId="21">#REF!</definedName>
    <definedName name="computer" localSheetId="44">#REF!</definedName>
    <definedName name="computer" localSheetId="42">#REF!</definedName>
    <definedName name="computer" localSheetId="33">#REF!</definedName>
    <definedName name="computer" localSheetId="25">#REF!</definedName>
    <definedName name="computer" localSheetId="4">#REF!</definedName>
    <definedName name="computer">#REF!</definedName>
    <definedName name="Concession" localSheetId="13">#REF!</definedName>
    <definedName name="Concession" localSheetId="27">#REF!</definedName>
    <definedName name="Concession" localSheetId="21">#REF!</definedName>
    <definedName name="Concession" localSheetId="44">#REF!</definedName>
    <definedName name="Concession" localSheetId="42">#REF!</definedName>
    <definedName name="Concession" localSheetId="33">#REF!</definedName>
    <definedName name="Concession" localSheetId="25">#REF!</definedName>
    <definedName name="Concession" localSheetId="12">#REF!</definedName>
    <definedName name="Concession" localSheetId="14">#REF!</definedName>
    <definedName name="Concession" localSheetId="4">#REF!</definedName>
    <definedName name="Concession" localSheetId="31">#REF!</definedName>
    <definedName name="Concession" localSheetId="1">#REF!</definedName>
    <definedName name="Concession">#REF!</definedName>
    <definedName name="Conco" localSheetId="13">#REF!</definedName>
    <definedName name="Conco" localSheetId="27">#REF!</definedName>
    <definedName name="Conco" localSheetId="21">#REF!</definedName>
    <definedName name="Conco" localSheetId="44">#REF!</definedName>
    <definedName name="Conco" localSheetId="42">#REF!</definedName>
    <definedName name="Conco" localSheetId="33">#REF!</definedName>
    <definedName name="Conco" localSheetId="25">#REF!</definedName>
    <definedName name="Conco" localSheetId="12">#REF!</definedName>
    <definedName name="Conco" localSheetId="14">#REF!</definedName>
    <definedName name="Conco" localSheetId="4">#REF!</definedName>
    <definedName name="Conco" localSheetId="31">#REF!</definedName>
    <definedName name="Conco" localSheetId="1">#REF!</definedName>
    <definedName name="Conco">#REF!</definedName>
    <definedName name="concrete_15">[42]Rates!$C$8</definedName>
    <definedName name="concrete_25" localSheetId="23">#REF!</definedName>
    <definedName name="concrete_25" localSheetId="11">#REF!</definedName>
    <definedName name="concrete_25" localSheetId="13">#REF!</definedName>
    <definedName name="concrete_25" localSheetId="15">#REF!</definedName>
    <definedName name="concrete_25" localSheetId="27">#REF!</definedName>
    <definedName name="concrete_25" localSheetId="21">#REF!</definedName>
    <definedName name="concrete_25" localSheetId="44">#REF!</definedName>
    <definedName name="concrete_25" localSheetId="19">#REF!</definedName>
    <definedName name="concrete_25" localSheetId="42">#REF!</definedName>
    <definedName name="concrete_25" localSheetId="33">#REF!</definedName>
    <definedName name="concrete_25" localSheetId="46">#REF!</definedName>
    <definedName name="concrete_25" localSheetId="25">#REF!</definedName>
    <definedName name="concrete_25" localSheetId="12">#REF!</definedName>
    <definedName name="concrete_25" localSheetId="14">#REF!</definedName>
    <definedName name="concrete_25" localSheetId="2">#REF!</definedName>
    <definedName name="concrete_25" localSheetId="4">#REF!</definedName>
    <definedName name="concrete_25" localSheetId="5">#REF!</definedName>
    <definedName name="concrete_25" localSheetId="31">#REF!</definedName>
    <definedName name="concrete_25" localSheetId="1">#REF!</definedName>
    <definedName name="concrete_25">#REF!</definedName>
    <definedName name="concrete25">[23]Rates!$C$10</definedName>
    <definedName name="Condo_Inputs" localSheetId="27">[43]Inputs!#REF!</definedName>
    <definedName name="Condo_Inputs" localSheetId="0">[43]Inputs!#REF!</definedName>
    <definedName name="Condo_Inputs" localSheetId="44">[43]Inputs!#REF!</definedName>
    <definedName name="Condo_Inputs" localSheetId="42">[43]Inputs!#REF!</definedName>
    <definedName name="Condo_Inputs">[43]Inputs!#REF!</definedName>
    <definedName name="Condo_Revenue" localSheetId="27">#REF!</definedName>
    <definedName name="Condo_Revenue" localSheetId="0">#REF!</definedName>
    <definedName name="Condo_Revenue" localSheetId="44">#REF!</definedName>
    <definedName name="Condo_Revenue" localSheetId="42">#REF!</definedName>
    <definedName name="Condo_Revenue" localSheetId="46">#REF!</definedName>
    <definedName name="Condo_Revenue" localSheetId="25">#REF!</definedName>
    <definedName name="Condo_Revenue">#REF!</definedName>
    <definedName name="Condo_Valuation" localSheetId="27">#REF!</definedName>
    <definedName name="Condo_Valuation" localSheetId="0">#REF!</definedName>
    <definedName name="Condo_Valuation" localSheetId="44">#REF!</definedName>
    <definedName name="Condo_Valuation" localSheetId="42">#REF!</definedName>
    <definedName name="Condo_Valuation" localSheetId="46">#REF!</definedName>
    <definedName name="Condo_Valuation" localSheetId="25">#REF!</definedName>
    <definedName name="Condo_Valuation">#REF!</definedName>
    <definedName name="Conforce" localSheetId="23">#REF!</definedName>
    <definedName name="Conforce" localSheetId="11">#REF!</definedName>
    <definedName name="Conforce" localSheetId="13">#REF!</definedName>
    <definedName name="Conforce" localSheetId="15">#REF!</definedName>
    <definedName name="Conforce" localSheetId="27">#REF!</definedName>
    <definedName name="Conforce" localSheetId="21">#REF!</definedName>
    <definedName name="Conforce" localSheetId="44">#REF!</definedName>
    <definedName name="Conforce" localSheetId="19">#REF!</definedName>
    <definedName name="Conforce" localSheetId="42">#REF!</definedName>
    <definedName name="Conforce" localSheetId="33">#REF!</definedName>
    <definedName name="Conforce" localSheetId="46">#REF!</definedName>
    <definedName name="Conforce" localSheetId="25">#REF!</definedName>
    <definedName name="Conforce" localSheetId="12">#REF!</definedName>
    <definedName name="Conforce" localSheetId="14">#REF!</definedName>
    <definedName name="Conforce" localSheetId="2">#REF!</definedName>
    <definedName name="Conforce" localSheetId="4">#REF!</definedName>
    <definedName name="Conforce" localSheetId="5">#REF!</definedName>
    <definedName name="Conforce" localSheetId="31">#REF!</definedName>
    <definedName name="Conforce" localSheetId="1">#REF!</definedName>
    <definedName name="Conforce">#REF!</definedName>
    <definedName name="consolidated" hidden="1">[44]FORECAST2000!$E$84:$E$156</definedName>
    <definedName name="const_rate_sqm" localSheetId="27">#REF!</definedName>
    <definedName name="const_rate_sqm" localSheetId="0">#REF!</definedName>
    <definedName name="const_rate_sqm" localSheetId="44">#REF!</definedName>
    <definedName name="const_rate_sqm" localSheetId="42">#REF!</definedName>
    <definedName name="const_rate_sqm" localSheetId="46">#REF!</definedName>
    <definedName name="const_rate_sqm" localSheetId="25">#REF!</definedName>
    <definedName name="const_rate_sqm">#REF!</definedName>
    <definedName name="Construction" localSheetId="27" hidden="1">[45]PRELIMIN!#REF!</definedName>
    <definedName name="Construction" localSheetId="0" hidden="1">[45]PRELIMIN!#REF!</definedName>
    <definedName name="Construction" localSheetId="44" hidden="1">[45]PRELIMIN!#REF!</definedName>
    <definedName name="Construction" localSheetId="42" hidden="1">[45]PRELIMIN!#REF!</definedName>
    <definedName name="Construction" hidden="1">[45]PRELIMIN!#REF!</definedName>
    <definedName name="construction_cost">'[21]Cash Flow'!$H$161</definedName>
    <definedName name="Construction_end">[46]NTBA!$C$15</definedName>
    <definedName name="contingency" localSheetId="27">#REF!</definedName>
    <definedName name="contingency" localSheetId="0">#REF!</definedName>
    <definedName name="contingency" localSheetId="44">#REF!</definedName>
    <definedName name="contingency" localSheetId="42">#REF!</definedName>
    <definedName name="contingency" localSheetId="46">#REF!</definedName>
    <definedName name="contingency" localSheetId="25">#REF!</definedName>
    <definedName name="contingency">#REF!</definedName>
    <definedName name="ContractHard" localSheetId="23">#REF!</definedName>
    <definedName name="ContractHard" localSheetId="11">#REF!</definedName>
    <definedName name="ContractHard" localSheetId="13">#REF!</definedName>
    <definedName name="ContractHard" localSheetId="15">#REF!</definedName>
    <definedName name="ContractHard" localSheetId="27">#REF!</definedName>
    <definedName name="ContractHard" localSheetId="21">#REF!</definedName>
    <definedName name="ContractHard" localSheetId="44">#REF!</definedName>
    <definedName name="ContractHard" localSheetId="42">#REF!</definedName>
    <definedName name="ContractHard" localSheetId="33">#REF!</definedName>
    <definedName name="ContractHard" localSheetId="46">#REF!</definedName>
    <definedName name="ContractHard" localSheetId="25">#REF!</definedName>
    <definedName name="ContractHard" localSheetId="12">#REF!</definedName>
    <definedName name="ContractHard" localSheetId="14">#REF!</definedName>
    <definedName name="ContractHard" localSheetId="4">#REF!</definedName>
    <definedName name="ContractHard" localSheetId="5">#REF!</definedName>
    <definedName name="ContractHard" localSheetId="31">#REF!</definedName>
    <definedName name="ContractHard" localSheetId="1">#REF!</definedName>
    <definedName name="ContractHard">#REF!</definedName>
    <definedName name="Conv_Factor">'[47]For Graphs'!$F$22</definedName>
    <definedName name="COPY" localSheetId="23">#REF!</definedName>
    <definedName name="COPY" localSheetId="11">#REF!</definedName>
    <definedName name="COPY" localSheetId="13">#REF!</definedName>
    <definedName name="COPY" localSheetId="15">#REF!</definedName>
    <definedName name="COPY" localSheetId="27">#REF!</definedName>
    <definedName name="COPY" localSheetId="21">#REF!</definedName>
    <definedName name="COPY" localSheetId="44">#REF!</definedName>
    <definedName name="COPY" localSheetId="42">#REF!</definedName>
    <definedName name="COPY" localSheetId="33">#REF!</definedName>
    <definedName name="COPY" localSheetId="46">#REF!</definedName>
    <definedName name="COPY" localSheetId="25">#REF!</definedName>
    <definedName name="COPY" localSheetId="12">#REF!</definedName>
    <definedName name="COPY" localSheetId="14">#REF!</definedName>
    <definedName name="COPY" localSheetId="4">#REF!</definedName>
    <definedName name="COPY" localSheetId="5">#REF!</definedName>
    <definedName name="COPY" localSheetId="31">#REF!</definedName>
    <definedName name="COPY" localSheetId="1">#REF!</definedName>
    <definedName name="COPY">#REF!</definedName>
    <definedName name="cornice">'[30]3C - Ceiling Fin'!$I$62</definedName>
    <definedName name="Corporate_tax_rate">[46]NTBA!$C$17</definedName>
    <definedName name="COVER" localSheetId="23">#REF!</definedName>
    <definedName name="COVER" localSheetId="11">#REF!</definedName>
    <definedName name="COVER" localSheetId="13">#REF!</definedName>
    <definedName name="COVER" localSheetId="15">#REF!</definedName>
    <definedName name="COVER" localSheetId="27">#REF!</definedName>
    <definedName name="COVER" localSheetId="21">#REF!</definedName>
    <definedName name="COVER" localSheetId="44">#REF!</definedName>
    <definedName name="COVER" localSheetId="19">#REF!</definedName>
    <definedName name="COVER" localSheetId="42">#REF!</definedName>
    <definedName name="COVER" localSheetId="33">#REF!</definedName>
    <definedName name="COVER" localSheetId="46">#REF!</definedName>
    <definedName name="COVER" localSheetId="25">#REF!</definedName>
    <definedName name="COVER" localSheetId="12">#REF!</definedName>
    <definedName name="COVER" localSheetId="14">#REF!</definedName>
    <definedName name="COVER" localSheetId="2">#REF!</definedName>
    <definedName name="COVER" localSheetId="4">#REF!</definedName>
    <definedName name="COVER" localSheetId="5">#REF!</definedName>
    <definedName name="COVER" localSheetId="31">#REF!</definedName>
    <definedName name="COVER" localSheetId="1">#REF!</definedName>
    <definedName name="COVER">#REF!</definedName>
    <definedName name="COVERPG" localSheetId="23">#REF!</definedName>
    <definedName name="COVERPG" localSheetId="11">#REF!</definedName>
    <definedName name="COVERPG" localSheetId="13">#REF!</definedName>
    <definedName name="COVERPG" localSheetId="15">#REF!</definedName>
    <definedName name="COVERPG" localSheetId="27">#REF!</definedName>
    <definedName name="COVERPG" localSheetId="21">#REF!</definedName>
    <definedName name="COVERPG" localSheetId="44">#REF!</definedName>
    <definedName name="COVERPG" localSheetId="42">#REF!</definedName>
    <definedName name="COVERPG" localSheetId="33">#REF!</definedName>
    <definedName name="COVERPG" localSheetId="46">#REF!</definedName>
    <definedName name="COVERPG" localSheetId="25">#REF!</definedName>
    <definedName name="COVERPG" localSheetId="12">#REF!</definedName>
    <definedName name="COVERPG" localSheetId="14">#REF!</definedName>
    <definedName name="COVERPG" localSheetId="4">#REF!</definedName>
    <definedName name="COVERPG" localSheetId="5">#REF!</definedName>
    <definedName name="COVERPG" localSheetId="31">#REF!</definedName>
    <definedName name="COVERPG" localSheetId="1">#REF!</definedName>
    <definedName name="COVERPG">#REF!</definedName>
    <definedName name="Creditors" localSheetId="23">[48]Schedules!#REF!</definedName>
    <definedName name="Creditors" localSheetId="11">[48]Schedules!#REF!</definedName>
    <definedName name="Creditors" localSheetId="13">[48]Schedules!#REF!</definedName>
    <definedName name="Creditors" localSheetId="15">[48]Schedules!#REF!</definedName>
    <definedName name="Creditors" localSheetId="37">[48]Schedules!#REF!</definedName>
    <definedName name="Creditors" localSheetId="27">[48]Schedules!#REF!</definedName>
    <definedName name="Creditors" localSheetId="21">[48]Schedules!#REF!</definedName>
    <definedName name="Creditors" localSheetId="44">[48]Schedules!#REF!</definedName>
    <definedName name="Creditors" localSheetId="17">[48]Schedules!#REF!</definedName>
    <definedName name="Creditors" localSheetId="19">[48]Schedules!#REF!</definedName>
    <definedName name="Creditors" localSheetId="42">[48]Schedules!#REF!</definedName>
    <definedName name="Creditors" localSheetId="9">[48]Schedules!#REF!</definedName>
    <definedName name="Creditors" localSheetId="33">[48]Schedules!#REF!</definedName>
    <definedName name="Creditors" localSheetId="46">[48]Schedules!#REF!</definedName>
    <definedName name="Creditors" localSheetId="25">[48]Schedules!#REF!</definedName>
    <definedName name="Creditors" localSheetId="12">[48]Schedules!#REF!</definedName>
    <definedName name="Creditors" localSheetId="14">[48]Schedules!#REF!</definedName>
    <definedName name="Creditors" localSheetId="4">[48]Schedules!#REF!</definedName>
    <definedName name="Creditors" localSheetId="5">[48]Schedules!#REF!</definedName>
    <definedName name="Creditors" localSheetId="31">[49]Schedules!#REF!</definedName>
    <definedName name="Creditors" localSheetId="1">[48]Schedules!#REF!</definedName>
    <definedName name="Creditors">[48]Schedules!#REF!</definedName>
    <definedName name="Crit" localSheetId="23">'[50]raw bq'!#REF!</definedName>
    <definedName name="Crit" localSheetId="11">'[50]raw bq'!#REF!</definedName>
    <definedName name="Crit" localSheetId="13">'[50]raw bq'!#REF!</definedName>
    <definedName name="Crit" localSheetId="15">'[50]raw bq'!#REF!</definedName>
    <definedName name="Crit" localSheetId="27">'[50]raw bq'!#REF!</definedName>
    <definedName name="Crit" localSheetId="21">'[50]raw bq'!#REF!</definedName>
    <definedName name="Crit" localSheetId="44">'[50]raw bq'!#REF!</definedName>
    <definedName name="Crit" localSheetId="42">'[50]raw bq'!#REF!</definedName>
    <definedName name="Crit" localSheetId="46">'[50]raw bq'!#REF!</definedName>
    <definedName name="Crit" localSheetId="25">'[50]raw bq'!#REF!</definedName>
    <definedName name="Crit" localSheetId="12">'[50]raw bq'!#REF!</definedName>
    <definedName name="Crit" localSheetId="14">'[50]raw bq'!#REF!</definedName>
    <definedName name="Crit" localSheetId="4">'[50]raw bq'!#REF!</definedName>
    <definedName name="Crit" localSheetId="5">'[50]raw bq'!#REF!</definedName>
    <definedName name="Crit" localSheetId="1">'[50]raw bq'!#REF!</definedName>
    <definedName name="Crit">'[50]raw bq'!#REF!</definedName>
    <definedName name="Crita" localSheetId="23">'[50]raw bq'!#REF!</definedName>
    <definedName name="Crita" localSheetId="11">'[50]raw bq'!#REF!</definedName>
    <definedName name="Crita" localSheetId="13">'[50]raw bq'!#REF!</definedName>
    <definedName name="Crita" localSheetId="15">'[50]raw bq'!#REF!</definedName>
    <definedName name="Crita" localSheetId="27">'[50]raw bq'!#REF!</definedName>
    <definedName name="Crita" localSheetId="21">'[50]raw bq'!#REF!</definedName>
    <definedName name="Crita" localSheetId="44">'[50]raw bq'!#REF!</definedName>
    <definedName name="Crita" localSheetId="42">'[50]raw bq'!#REF!</definedName>
    <definedName name="Crita" localSheetId="46">'[50]raw bq'!#REF!</definedName>
    <definedName name="Crita" localSheetId="25">'[50]raw bq'!#REF!</definedName>
    <definedName name="Crita" localSheetId="12">'[50]raw bq'!#REF!</definedName>
    <definedName name="Crita" localSheetId="14">'[50]raw bq'!#REF!</definedName>
    <definedName name="Crita" localSheetId="4">'[50]raw bq'!#REF!</definedName>
    <definedName name="Crita" localSheetId="5">'[50]raw bq'!#REF!</definedName>
    <definedName name="Crita">'[50]raw bq'!#REF!</definedName>
    <definedName name="_xlnm.Criteria" localSheetId="23">'[51]raw bq'!#REF!</definedName>
    <definedName name="_xlnm.Criteria" localSheetId="11">'[51]raw bq'!#REF!</definedName>
    <definedName name="_xlnm.Criteria" localSheetId="13">'[51]raw bq'!#REF!</definedName>
    <definedName name="_xlnm.Criteria" localSheetId="15">'[51]raw bq'!#REF!</definedName>
    <definedName name="_xlnm.Criteria" localSheetId="27">'[51]raw bq'!#REF!</definedName>
    <definedName name="_xlnm.Criteria" localSheetId="21">'[51]raw bq'!#REF!</definedName>
    <definedName name="_xlnm.Criteria" localSheetId="44">'[51]raw bq'!#REF!</definedName>
    <definedName name="_xlnm.Criteria" localSheetId="42">'[51]raw bq'!#REF!</definedName>
    <definedName name="_xlnm.Criteria" localSheetId="46">'[51]raw bq'!#REF!</definedName>
    <definedName name="_xlnm.Criteria" localSheetId="25">'[51]raw bq'!#REF!</definedName>
    <definedName name="_xlnm.Criteria" localSheetId="12">'[51]raw bq'!#REF!</definedName>
    <definedName name="_xlnm.Criteria" localSheetId="14">'[51]raw bq'!#REF!</definedName>
    <definedName name="_xlnm.Criteria" localSheetId="4">'[51]raw bq'!#REF!</definedName>
    <definedName name="_xlnm.Criteria" localSheetId="5">'[51]raw bq'!#REF!</definedName>
    <definedName name="_xlnm.Criteria" localSheetId="31">'[52]raw bq'!#REF!</definedName>
    <definedName name="_xlnm.Criteria">'[51]raw bq'!#REF!</definedName>
    <definedName name="Criteriaa" localSheetId="13">'[50]raw bq'!#REF!</definedName>
    <definedName name="Criteriaa" localSheetId="21">'[50]raw bq'!#REF!</definedName>
    <definedName name="Criteriaa" localSheetId="44">'[50]raw bq'!#REF!</definedName>
    <definedName name="Criteriaa" localSheetId="42">'[50]raw bq'!#REF!</definedName>
    <definedName name="Criteriaa" localSheetId="12">'[50]raw bq'!#REF!</definedName>
    <definedName name="Criteriaa" localSheetId="14">'[50]raw bq'!#REF!</definedName>
    <definedName name="Criteriaa" localSheetId="4">'[50]raw bq'!#REF!</definedName>
    <definedName name="Criteriaa">'[50]raw bq'!#REF!</definedName>
    <definedName name="CrownCorr" localSheetId="23">#REF!</definedName>
    <definedName name="CrownCorr" localSheetId="11">#REF!</definedName>
    <definedName name="CrownCorr" localSheetId="13">#REF!</definedName>
    <definedName name="CrownCorr" localSheetId="15">#REF!</definedName>
    <definedName name="CrownCorr" localSheetId="27">#REF!</definedName>
    <definedName name="CrownCorr" localSheetId="21">#REF!</definedName>
    <definedName name="CrownCorr" localSheetId="44">#REF!</definedName>
    <definedName name="CrownCorr" localSheetId="19">#REF!</definedName>
    <definedName name="CrownCorr" localSheetId="42">#REF!</definedName>
    <definedName name="CrownCorr" localSheetId="33">#REF!</definedName>
    <definedName name="CrownCorr" localSheetId="46">#REF!</definedName>
    <definedName name="CrownCorr" localSheetId="25">#REF!</definedName>
    <definedName name="CrownCorr" localSheetId="12">#REF!</definedName>
    <definedName name="CrownCorr" localSheetId="14">#REF!</definedName>
    <definedName name="CrownCorr" localSheetId="2">#REF!</definedName>
    <definedName name="CrownCorr" localSheetId="4">#REF!</definedName>
    <definedName name="CrownCorr" localSheetId="5">#REF!</definedName>
    <definedName name="CrownCorr" localSheetId="31">#REF!</definedName>
    <definedName name="CrownCorr" localSheetId="1">#REF!</definedName>
    <definedName name="CrownCorr">#REF!</definedName>
    <definedName name="Cum_Int" localSheetId="23">#REF!</definedName>
    <definedName name="Cum_Int" localSheetId="11">#REF!</definedName>
    <definedName name="Cum_Int" localSheetId="15">#REF!</definedName>
    <definedName name="Cum_Int" localSheetId="27">#REF!</definedName>
    <definedName name="Cum_Int" localSheetId="21">#REF!</definedName>
    <definedName name="Cum_Int" localSheetId="44">#REF!</definedName>
    <definedName name="Cum_Int" localSheetId="42">#REF!</definedName>
    <definedName name="Cum_Int" localSheetId="33">#REF!</definedName>
    <definedName name="Cum_Int" localSheetId="46">#REF!</definedName>
    <definedName name="Cum_Int" localSheetId="25">#REF!</definedName>
    <definedName name="Cum_Int" localSheetId="4">#REF!</definedName>
    <definedName name="Cum_Int" localSheetId="31">#REF!</definedName>
    <definedName name="Cum_Int" localSheetId="1">#REF!</definedName>
    <definedName name="Cum_Int">#REF!</definedName>
    <definedName name="Currency" localSheetId="31">[53]Admin!$C$9</definedName>
    <definedName name="Currency">[54]Admin!$C$9</definedName>
    <definedName name="CurrencyCode" localSheetId="23">#REF!</definedName>
    <definedName name="CurrencyCode" localSheetId="11">#REF!</definedName>
    <definedName name="CurrencyCode" localSheetId="15">#REF!</definedName>
    <definedName name="CurrencyCode" localSheetId="27">#REF!</definedName>
    <definedName name="CurrencyCode" localSheetId="21">#REF!</definedName>
    <definedName name="CurrencyCode" localSheetId="44">#REF!</definedName>
    <definedName name="CurrencyCode" localSheetId="19">#REF!</definedName>
    <definedName name="CurrencyCode" localSheetId="29">#REF!</definedName>
    <definedName name="CurrencyCode" localSheetId="42">#REF!</definedName>
    <definedName name="CurrencyCode" localSheetId="33">#REF!</definedName>
    <definedName name="CurrencyCode" localSheetId="46">#REF!</definedName>
    <definedName name="CurrencyCode" localSheetId="25">#REF!</definedName>
    <definedName name="CurrencyCode" localSheetId="4">#REF!</definedName>
    <definedName name="CurrencyCode" localSheetId="31">#REF!</definedName>
    <definedName name="CurrencyCode" localSheetId="1">#REF!</definedName>
    <definedName name="CurrencyCode">#REF!</definedName>
    <definedName name="d" localSheetId="23">#REF!</definedName>
    <definedName name="d" localSheetId="11">#REF!</definedName>
    <definedName name="d" localSheetId="13">#REF!</definedName>
    <definedName name="d" localSheetId="15">#REF!</definedName>
    <definedName name="d" localSheetId="27">#REF!</definedName>
    <definedName name="d" localSheetId="21">#REF!</definedName>
    <definedName name="d" localSheetId="44">#REF!</definedName>
    <definedName name="d" localSheetId="17">#REF!</definedName>
    <definedName name="d" localSheetId="19">#REF!</definedName>
    <definedName name="d" localSheetId="29">#REF!</definedName>
    <definedName name="d" localSheetId="42">#REF!</definedName>
    <definedName name="d" localSheetId="9">#REF!</definedName>
    <definedName name="d" localSheetId="33">#REF!</definedName>
    <definedName name="d" localSheetId="46">#REF!</definedName>
    <definedName name="d" localSheetId="25">#REF!</definedName>
    <definedName name="d" localSheetId="12">#REF!</definedName>
    <definedName name="d" localSheetId="14">#REF!</definedName>
    <definedName name="d" localSheetId="2">#REF!</definedName>
    <definedName name="d" localSheetId="4">#REF!</definedName>
    <definedName name="d" localSheetId="5">#REF!</definedName>
    <definedName name="d" localSheetId="31">[17]Ragama!#REF!</definedName>
    <definedName name="d" localSheetId="1">#REF!</definedName>
    <definedName name="d">#REF!</definedName>
    <definedName name="Data" localSheetId="27">#REF!</definedName>
    <definedName name="Data" localSheetId="21">#REF!</definedName>
    <definedName name="Data" localSheetId="44">#REF!</definedName>
    <definedName name="Data" localSheetId="19">#REF!</definedName>
    <definedName name="Data" localSheetId="42">#REF!</definedName>
    <definedName name="Data" localSheetId="33">#REF!</definedName>
    <definedName name="Data" localSheetId="46">#REF!</definedName>
    <definedName name="Data" localSheetId="25">#REF!</definedName>
    <definedName name="Data" localSheetId="4">#REF!</definedName>
    <definedName name="Data" localSheetId="31">#REF!</definedName>
    <definedName name="Data" localSheetId="1">#REF!</definedName>
    <definedName name="Data">#REF!</definedName>
    <definedName name="data3">'[55]Amort. 1'!$I$16</definedName>
    <definedName name="data5">'[55]Amort. 1'!$I$17</definedName>
    <definedName name="_xlnm.Database" localSheetId="23">#REF!</definedName>
    <definedName name="_xlnm.Database" localSheetId="11">#REF!</definedName>
    <definedName name="_xlnm.Database" localSheetId="13">#REF!</definedName>
    <definedName name="_xlnm.Database" localSheetId="15">#REF!</definedName>
    <definedName name="_xlnm.Database" localSheetId="27">#REF!</definedName>
    <definedName name="_xlnm.Database" localSheetId="21">#REF!</definedName>
    <definedName name="_xlnm.Database" localSheetId="44">#REF!</definedName>
    <definedName name="_xlnm.Database" localSheetId="17">#REF!</definedName>
    <definedName name="_xlnm.Database" localSheetId="19">#REF!</definedName>
    <definedName name="_xlnm.Database" localSheetId="29">#REF!</definedName>
    <definedName name="_xlnm.Database" localSheetId="42">#REF!</definedName>
    <definedName name="_xlnm.Database" localSheetId="9">#REF!</definedName>
    <definedName name="_xlnm.Database" localSheetId="33">#REF!</definedName>
    <definedName name="_xlnm.Database" localSheetId="46">#REF!</definedName>
    <definedName name="_xlnm.Database" localSheetId="25">#REF!</definedName>
    <definedName name="_xlnm.Database" localSheetId="12">#REF!</definedName>
    <definedName name="_xlnm.Database" localSheetId="14">#REF!</definedName>
    <definedName name="_xlnm.Database" localSheetId="4">#REF!</definedName>
    <definedName name="_xlnm.Database" localSheetId="5">#REF!</definedName>
    <definedName name="_xlnm.Database" localSheetId="31">[56]STRUCTURAL!#REF!</definedName>
    <definedName name="_xlnm.Database" localSheetId="1">#REF!</definedName>
    <definedName name="_xlnm.Database">#REF!</definedName>
    <definedName name="DAVID" localSheetId="23">[57]VIABILITY!#REF!</definedName>
    <definedName name="DAVID" localSheetId="11">[57]VIABILITY!#REF!</definedName>
    <definedName name="DAVID" localSheetId="13">[57]VIABILITY!#REF!</definedName>
    <definedName name="DAVID" localSheetId="15">[57]VIABILITY!#REF!</definedName>
    <definedName name="DAVID" localSheetId="37">[57]VIABILITY!#REF!</definedName>
    <definedName name="DAVID" localSheetId="27">[57]VIABILITY!#REF!</definedName>
    <definedName name="DAVID" localSheetId="21">[57]VIABILITY!#REF!</definedName>
    <definedName name="DAVID" localSheetId="44">[57]VIABILITY!#REF!</definedName>
    <definedName name="DAVID" localSheetId="17">[57]VIABILITY!#REF!</definedName>
    <definedName name="DAVID" localSheetId="19">[57]VIABILITY!#REF!</definedName>
    <definedName name="DAVID" localSheetId="42">[57]VIABILITY!#REF!</definedName>
    <definedName name="DAVID" localSheetId="9">[57]VIABILITY!#REF!</definedName>
    <definedName name="DAVID" localSheetId="33">[57]VIABILITY!#REF!</definedName>
    <definedName name="DAVID" localSheetId="46">[57]VIABILITY!#REF!</definedName>
    <definedName name="DAVID" localSheetId="25">[57]VIABILITY!#REF!</definedName>
    <definedName name="DAVID" localSheetId="12">[57]VIABILITY!#REF!</definedName>
    <definedName name="DAVID" localSheetId="14">[57]VIABILITY!#REF!</definedName>
    <definedName name="DAVID" localSheetId="4">[57]VIABILITY!#REF!</definedName>
    <definedName name="DAVID" localSheetId="5">[57]VIABILITY!#REF!</definedName>
    <definedName name="DAVID" localSheetId="31">[58]VIABILITY!#REF!</definedName>
    <definedName name="DAVID" localSheetId="1">[57]VIABILITY!#REF!</definedName>
    <definedName name="DAVID">[57]VIABILITY!#REF!</definedName>
    <definedName name="DAYS_PARTIAL_YR" localSheetId="27">#REF!</definedName>
    <definedName name="DAYS_PARTIAL_YR" localSheetId="0">#REF!</definedName>
    <definedName name="DAYS_PARTIAL_YR" localSheetId="44">#REF!</definedName>
    <definedName name="DAYS_PARTIAL_YR" localSheetId="42">#REF!</definedName>
    <definedName name="DAYS_PARTIAL_YR" localSheetId="46">#REF!</definedName>
    <definedName name="DAYS_PARTIAL_YR" localSheetId="25">#REF!</definedName>
    <definedName name="DAYS_PARTIAL_YR">#REF!</definedName>
    <definedName name="Days_per_year">[46]NTBA!$C$9</definedName>
    <definedName name="Days_Prdn_per_year">[46]NTBA!$C$50</definedName>
    <definedName name="dd" localSheetId="23">#REF!</definedName>
    <definedName name="dd" localSheetId="11">#REF!</definedName>
    <definedName name="dd" localSheetId="13">#REF!</definedName>
    <definedName name="dd" localSheetId="15">#REF!</definedName>
    <definedName name="dd" localSheetId="27">#REF!</definedName>
    <definedName name="dd" localSheetId="21">#REF!</definedName>
    <definedName name="dd" localSheetId="44">#REF!</definedName>
    <definedName name="dd" localSheetId="19">#REF!</definedName>
    <definedName name="dd" localSheetId="42">#REF!</definedName>
    <definedName name="dd" localSheetId="33">#REF!</definedName>
    <definedName name="dd" localSheetId="46">#REF!</definedName>
    <definedName name="dd" localSheetId="25">#REF!</definedName>
    <definedName name="dd" localSheetId="12">#REF!</definedName>
    <definedName name="dd" localSheetId="14">#REF!</definedName>
    <definedName name="dd" localSheetId="2">#REF!</definedName>
    <definedName name="dd" localSheetId="4">#REF!</definedName>
    <definedName name="dd" localSheetId="5">#REF!</definedName>
    <definedName name="dd" localSheetId="31">#REF!</definedName>
    <definedName name="dd" localSheetId="1">#REF!</definedName>
    <definedName name="dd">#REF!</definedName>
    <definedName name="ddd" localSheetId="23">#REF!</definedName>
    <definedName name="ddd" localSheetId="11">#REF!</definedName>
    <definedName name="ddd" localSheetId="13">#REF!</definedName>
    <definedName name="ddd" localSheetId="15">#REF!</definedName>
    <definedName name="ddd" localSheetId="27">#REF!</definedName>
    <definedName name="ddd" localSheetId="21">#REF!</definedName>
    <definedName name="ddd" localSheetId="44">#REF!</definedName>
    <definedName name="ddd" localSheetId="42">#REF!</definedName>
    <definedName name="ddd" localSheetId="33">#REF!</definedName>
    <definedName name="ddd" localSheetId="46">#REF!</definedName>
    <definedName name="ddd" localSheetId="25">#REF!</definedName>
    <definedName name="ddd" localSheetId="12">#REF!</definedName>
    <definedName name="ddd" localSheetId="14">#REF!</definedName>
    <definedName name="ddd" localSheetId="4">#REF!</definedName>
    <definedName name="ddd" localSheetId="5">#REF!</definedName>
    <definedName name="ddd" localSheetId="31">#REF!</definedName>
    <definedName name="ddd" localSheetId="1">#REF!</definedName>
    <definedName name="ddd">#REF!</definedName>
    <definedName name="DealData" localSheetId="23">#REF!</definedName>
    <definedName name="DealData" localSheetId="11">#REF!</definedName>
    <definedName name="DealData" localSheetId="13">#REF!</definedName>
    <definedName name="DealData" localSheetId="15">#REF!</definedName>
    <definedName name="DealData" localSheetId="27">#REF!</definedName>
    <definedName name="DealData" localSheetId="21">#REF!</definedName>
    <definedName name="DealData" localSheetId="44">#REF!</definedName>
    <definedName name="DealData" localSheetId="42">#REF!</definedName>
    <definedName name="DealData" localSheetId="33">#REF!</definedName>
    <definedName name="DealData" localSheetId="25">#REF!</definedName>
    <definedName name="DealData" localSheetId="12">#REF!</definedName>
    <definedName name="DealData" localSheetId="14">#REF!</definedName>
    <definedName name="DealData" localSheetId="4">#REF!</definedName>
    <definedName name="DealData" localSheetId="5">#REF!</definedName>
    <definedName name="DealData" localSheetId="31">#REF!</definedName>
    <definedName name="DealData" localSheetId="1">#REF!</definedName>
    <definedName name="DealData">#REF!</definedName>
    <definedName name="Debt">'[59]Valuation Cashflow'!$F$209</definedName>
    <definedName name="Debt_Amount">'[60]Cash Flow'!$F$376</definedName>
    <definedName name="debt_amt">'[61]Cash Flow'!$F$235</definedName>
    <definedName name="debt_ratio" localSheetId="27">#REF!</definedName>
    <definedName name="debt_ratio" localSheetId="0">#REF!</definedName>
    <definedName name="debt_ratio" localSheetId="44">#REF!</definedName>
    <definedName name="debt_ratio" localSheetId="42">#REF!</definedName>
    <definedName name="debt_ratio" localSheetId="46">#REF!</definedName>
    <definedName name="debt_ratio" localSheetId="25">#REF!</definedName>
    <definedName name="debt_ratio">#REF!</definedName>
    <definedName name="Debt_Refinance" localSheetId="27">#REF!</definedName>
    <definedName name="Debt_Refinance" localSheetId="0">#REF!</definedName>
    <definedName name="Debt_Refinance" localSheetId="44">#REF!</definedName>
    <definedName name="Debt_Refinance" localSheetId="42">#REF!</definedName>
    <definedName name="Debt_Refinance" localSheetId="46">#REF!</definedName>
    <definedName name="Debt_Refinance" localSheetId="25">#REF!</definedName>
    <definedName name="Debt_Refinance">#REF!</definedName>
    <definedName name="Debtors" localSheetId="23">[48]Schedules!#REF!</definedName>
    <definedName name="Debtors" localSheetId="11">[48]Schedules!#REF!</definedName>
    <definedName name="Debtors" localSheetId="13">[48]Schedules!#REF!</definedName>
    <definedName name="Debtors" localSheetId="15">[48]Schedules!#REF!</definedName>
    <definedName name="Debtors" localSheetId="37">[48]Schedules!#REF!</definedName>
    <definedName name="Debtors" localSheetId="27">[48]Schedules!#REF!</definedName>
    <definedName name="Debtors" localSheetId="21">[48]Schedules!#REF!</definedName>
    <definedName name="Debtors" localSheetId="44">[48]Schedules!#REF!</definedName>
    <definedName name="Debtors" localSheetId="17">[48]Schedules!#REF!</definedName>
    <definedName name="Debtors" localSheetId="19">[48]Schedules!#REF!</definedName>
    <definedName name="Debtors" localSheetId="42">[48]Schedules!#REF!</definedName>
    <definedName name="Debtors" localSheetId="9">[48]Schedules!#REF!</definedName>
    <definedName name="Debtors" localSheetId="33">[48]Schedules!#REF!</definedName>
    <definedName name="Debtors" localSheetId="46">[48]Schedules!#REF!</definedName>
    <definedName name="Debtors" localSheetId="25">[48]Schedules!#REF!</definedName>
    <definedName name="Debtors" localSheetId="12">[48]Schedules!#REF!</definedName>
    <definedName name="Debtors" localSheetId="14">[48]Schedules!#REF!</definedName>
    <definedName name="Debtors" localSheetId="4">[48]Schedules!#REF!</definedName>
    <definedName name="Debtors" localSheetId="5">[48]Schedules!#REF!</definedName>
    <definedName name="Debtors" localSheetId="31">[49]Schedules!#REF!</definedName>
    <definedName name="Debtors" localSheetId="1">[48]Schedules!#REF!</definedName>
    <definedName name="Debtors">[48]Schedules!#REF!</definedName>
    <definedName name="DEL_FR_PRELIMS_DETAIL" localSheetId="31">'[62]FR-PRLIMS-DETAIL'!$G$8,'[62]FR-PRLIMS-DETAIL'!$B$7:$I$71,'[62]FR-PRLIMS-DETAIL'!$M$7:$M$71</definedName>
    <definedName name="DEL_FR_PRELIMS_DETAIL">'[63]FR-PRLIMS-DETAIL'!$G$8,'[63]FR-PRLIMS-DETAIL'!$B$7:$I$71,'[63]FR-PRLIMS-DETAIL'!$M$7:$M$71</definedName>
    <definedName name="DEL_FR_SUMMERY" localSheetId="31">'[62]FR-SUMMERY'!$D$20,'[62]FR-SUMMERY'!$B$8:$H$8,'[62]FR-SUMMERY'!$L$8,'[62]FR-SUMMERY'!$B$21:$H$45,'[62]FR-SUMMERY'!$G$18:$H$21,'[62]FR-SUMMERY'!$L$18:$L$45,'[62]FR-SUMMERY'!$C$55:$H$70,'[62]FR-SUMMERY'!$L$54:$L$70</definedName>
    <definedName name="DEL_FR_SUMMERY">'[63]FR-SUMMERY'!$D$20,'[63]FR-SUMMERY'!$B$8:$H$8,'[63]FR-SUMMERY'!$L$8,'[63]FR-SUMMERY'!$B$21:$H$45,'[63]FR-SUMMERY'!$G$18:$H$21,'[63]FR-SUMMERY'!$L$18:$L$45,'[63]FR-SUMMERY'!$C$55:$H$70,'[63]FR-SUMMERY'!$L$54:$L$70</definedName>
    <definedName name="deposit3m1" localSheetId="23">#REF!</definedName>
    <definedName name="deposit3m1" localSheetId="11">#REF!</definedName>
    <definedName name="deposit3m1" localSheetId="13">#REF!</definedName>
    <definedName name="deposit3m1" localSheetId="15">#REF!</definedName>
    <definedName name="deposit3m1" localSheetId="27">#REF!</definedName>
    <definedName name="deposit3m1" localSheetId="21">#REF!</definedName>
    <definedName name="deposit3m1" localSheetId="44">#REF!</definedName>
    <definedName name="deposit3m1" localSheetId="19">#REF!</definedName>
    <definedName name="deposit3m1" localSheetId="42">#REF!</definedName>
    <definedName name="deposit3m1" localSheetId="33">#REF!</definedName>
    <definedName name="deposit3m1" localSheetId="46">#REF!</definedName>
    <definedName name="deposit3m1" localSheetId="25">#REF!</definedName>
    <definedName name="deposit3m1" localSheetId="12">#REF!</definedName>
    <definedName name="deposit3m1" localSheetId="14">#REF!</definedName>
    <definedName name="deposit3m1" localSheetId="2">#REF!</definedName>
    <definedName name="deposit3m1" localSheetId="4">#REF!</definedName>
    <definedName name="deposit3m1" localSheetId="5">#REF!</definedName>
    <definedName name="deposit3m1" localSheetId="31">#REF!</definedName>
    <definedName name="deposit3m1" localSheetId="1">#REF!</definedName>
    <definedName name="deposit3m1">#REF!</definedName>
    <definedName name="Description" localSheetId="23">#REF!</definedName>
    <definedName name="Description" localSheetId="11">#REF!</definedName>
    <definedName name="Description" localSheetId="15">#REF!</definedName>
    <definedName name="Description" localSheetId="27">#REF!</definedName>
    <definedName name="Description" localSheetId="21">#REF!</definedName>
    <definedName name="Description" localSheetId="44">#REF!</definedName>
    <definedName name="Description" localSheetId="42">#REF!</definedName>
    <definedName name="Description" localSheetId="33">#REF!</definedName>
    <definedName name="Description" localSheetId="46">#REF!</definedName>
    <definedName name="Description" localSheetId="25">#REF!</definedName>
    <definedName name="Description" localSheetId="4">#REF!</definedName>
    <definedName name="Description" localSheetId="31">#REF!</definedName>
    <definedName name="Description" localSheetId="1">#REF!</definedName>
    <definedName name="Description">#REF!</definedName>
    <definedName name="Dewitt" localSheetId="23">#REF!</definedName>
    <definedName name="Dewitt" localSheetId="11">#REF!</definedName>
    <definedName name="Dewitt" localSheetId="13">#REF!</definedName>
    <definedName name="Dewitt" localSheetId="15">#REF!</definedName>
    <definedName name="Dewitt" localSheetId="27">#REF!</definedName>
    <definedName name="Dewitt" localSheetId="21">#REF!</definedName>
    <definedName name="Dewitt" localSheetId="44">#REF!</definedName>
    <definedName name="Dewitt" localSheetId="42">#REF!</definedName>
    <definedName name="Dewitt" localSheetId="33">#REF!</definedName>
    <definedName name="Dewitt" localSheetId="46">#REF!</definedName>
    <definedName name="Dewitt" localSheetId="25">#REF!</definedName>
    <definedName name="Dewitt" localSheetId="12">#REF!</definedName>
    <definedName name="Dewitt" localSheetId="14">#REF!</definedName>
    <definedName name="Dewitt" localSheetId="4">#REF!</definedName>
    <definedName name="Dewitt" localSheetId="5">#REF!</definedName>
    <definedName name="Dewitt" localSheetId="31">#REF!</definedName>
    <definedName name="Dewitt" localSheetId="1">#REF!</definedName>
    <definedName name="Dewitt">#REF!</definedName>
    <definedName name="DF" localSheetId="23">'[22]Tender Estimates - Artmax DB'!#REF!</definedName>
    <definedName name="DF" localSheetId="11">'[22]Tender Estimates - Artmax DB'!#REF!</definedName>
    <definedName name="DF" localSheetId="13">'[22]Tender Estimates - Artmax DB'!#REF!</definedName>
    <definedName name="DF" localSheetId="15">'[22]Tender Estimates - Artmax DB'!#REF!</definedName>
    <definedName name="DF" localSheetId="27">'[22]Tender Estimates - Artmax DB'!#REF!</definedName>
    <definedName name="DF" localSheetId="21">'[22]Tender Estimates - Artmax DB'!#REF!</definedName>
    <definedName name="DF" localSheetId="44">'[22]Tender Estimates - Artmax DB'!#REF!</definedName>
    <definedName name="DF" localSheetId="42">'[22]Tender Estimates - Artmax DB'!#REF!</definedName>
    <definedName name="DF" localSheetId="46">'[22]Tender Estimates - Artmax DB'!#REF!</definedName>
    <definedName name="DF" localSheetId="25">'[22]Tender Estimates - Artmax DB'!#REF!</definedName>
    <definedName name="DF" localSheetId="12">'[22]Tender Estimates - Artmax DB'!#REF!</definedName>
    <definedName name="DF" localSheetId="14">'[22]Tender Estimates - Artmax DB'!#REF!</definedName>
    <definedName name="DF" localSheetId="4">'[22]Tender Estimates - Artmax DB'!#REF!</definedName>
    <definedName name="DF" localSheetId="5">'[22]Tender Estimates - Artmax DB'!#REF!</definedName>
    <definedName name="DF" localSheetId="1">'[22]Tender Estimates - Artmax DB'!#REF!</definedName>
    <definedName name="DF">'[22]Tender Estimates - Artmax DB'!#REF!</definedName>
    <definedName name="dflt1">'[64]Customize Your Loan Manager'!$G$21</definedName>
    <definedName name="dfsd" localSheetId="23">#REF!</definedName>
    <definedName name="dfsd" localSheetId="11">#REF!</definedName>
    <definedName name="dfsd" localSheetId="15">#REF!</definedName>
    <definedName name="dfsd" localSheetId="27">#REF!</definedName>
    <definedName name="dfsd" localSheetId="21">#REF!</definedName>
    <definedName name="dfsd" localSheetId="44">#REF!</definedName>
    <definedName name="dfsd" localSheetId="19">#REF!</definedName>
    <definedName name="dfsd" localSheetId="29">#REF!</definedName>
    <definedName name="dfsd" localSheetId="42">#REF!</definedName>
    <definedName name="dfsd" localSheetId="33">#REF!</definedName>
    <definedName name="dfsd" localSheetId="46">#REF!</definedName>
    <definedName name="dfsd" localSheetId="25">#REF!</definedName>
    <definedName name="dfsd" localSheetId="4">#REF!</definedName>
    <definedName name="dfsd" localSheetId="31">#REF!</definedName>
    <definedName name="dfsd">#REF!</definedName>
    <definedName name="dipesh" localSheetId="23">#REF!</definedName>
    <definedName name="dipesh" localSheetId="11">#REF!</definedName>
    <definedName name="dipesh" localSheetId="15">#REF!</definedName>
    <definedName name="dipesh" localSheetId="27">#REF!</definedName>
    <definedName name="dipesh" localSheetId="21">#REF!</definedName>
    <definedName name="dipesh" localSheetId="44">#REF!</definedName>
    <definedName name="dipesh" localSheetId="19">#REF!</definedName>
    <definedName name="dipesh" localSheetId="29">#REF!</definedName>
    <definedName name="dipesh" localSheetId="42">#REF!</definedName>
    <definedName name="dipesh" localSheetId="33">#REF!</definedName>
    <definedName name="dipesh" localSheetId="46">#REF!</definedName>
    <definedName name="dipesh" localSheetId="25">#REF!</definedName>
    <definedName name="dipesh" localSheetId="4">#REF!</definedName>
    <definedName name="dipesh" localSheetId="31">#REF!</definedName>
    <definedName name="dipesh">#REF!</definedName>
    <definedName name="DIRECTIONS" localSheetId="44">#REF!</definedName>
    <definedName name="DIRECTIONS" localSheetId="42">#REF!</definedName>
    <definedName name="DIRECTIONS" localSheetId="25">#REF!</definedName>
    <definedName name="DIRECTIONS">#REF!</definedName>
    <definedName name="DISCOUNT_FACTOR" localSheetId="23">'[22]Tender Estimates - Artmax DB'!#REF!</definedName>
    <definedName name="DISCOUNT_FACTOR" localSheetId="11">'[22]Tender Estimates - Artmax DB'!#REF!</definedName>
    <definedName name="DISCOUNT_FACTOR" localSheetId="13">'[22]Tender Estimates - Artmax DB'!#REF!</definedName>
    <definedName name="DISCOUNT_FACTOR" localSheetId="15">'[22]Tender Estimates - Artmax DB'!#REF!</definedName>
    <definedName name="DISCOUNT_FACTOR" localSheetId="27">'[22]Tender Estimates - Artmax DB'!#REF!</definedName>
    <definedName name="DISCOUNT_FACTOR" localSheetId="21">'[22]Tender Estimates - Artmax DB'!#REF!</definedName>
    <definedName name="DISCOUNT_FACTOR" localSheetId="44">'[22]Tender Estimates - Artmax DB'!#REF!</definedName>
    <definedName name="DISCOUNT_FACTOR" localSheetId="19">'[22]Tender Estimates - Artmax DB'!#REF!</definedName>
    <definedName name="DISCOUNT_FACTOR" localSheetId="42">'[22]Tender Estimates - Artmax DB'!#REF!</definedName>
    <definedName name="DISCOUNT_FACTOR" localSheetId="46">'[22]Tender Estimates - Artmax DB'!#REF!</definedName>
    <definedName name="DISCOUNT_FACTOR" localSheetId="25">'[22]Tender Estimates - Artmax DB'!#REF!</definedName>
    <definedName name="DISCOUNT_FACTOR" localSheetId="12">'[22]Tender Estimates - Artmax DB'!#REF!</definedName>
    <definedName name="DISCOUNT_FACTOR" localSheetId="14">'[22]Tender Estimates - Artmax DB'!#REF!</definedName>
    <definedName name="DISCOUNT_FACTOR" localSheetId="4">'[22]Tender Estimates - Artmax DB'!#REF!</definedName>
    <definedName name="DISCOUNT_FACTOR" localSheetId="5">'[22]Tender Estimates - Artmax DB'!#REF!</definedName>
    <definedName name="DISCOUNT_FACTOR" localSheetId="31">'[22]Tender Estimates - Artmax DB'!#REF!</definedName>
    <definedName name="DISCOUNT_FACTOR" localSheetId="1">'[22]Tender Estimates - Artmax DB'!#REF!</definedName>
    <definedName name="DISCOUNT_FACTOR">'[22]Tender Estimates - Artmax DB'!#REF!</definedName>
    <definedName name="Dividends" localSheetId="23">#REF!</definedName>
    <definedName name="Dividends" localSheetId="11">#REF!</definedName>
    <definedName name="Dividends" localSheetId="13">#REF!</definedName>
    <definedName name="Dividends" localSheetId="15">#REF!</definedName>
    <definedName name="Dividends" localSheetId="27">#REF!</definedName>
    <definedName name="Dividends" localSheetId="21">#REF!</definedName>
    <definedName name="Dividends" localSheetId="44">#REF!</definedName>
    <definedName name="Dividends" localSheetId="19">#REF!</definedName>
    <definedName name="Dividends" localSheetId="42">#REF!</definedName>
    <definedName name="Dividends" localSheetId="33">#REF!</definedName>
    <definedName name="Dividends" localSheetId="46">#REF!</definedName>
    <definedName name="Dividends" localSheetId="25">#REF!</definedName>
    <definedName name="Dividends" localSheetId="12">#REF!</definedName>
    <definedName name="Dividends" localSheetId="14">#REF!</definedName>
    <definedName name="Dividends" localSheetId="2">#REF!</definedName>
    <definedName name="Dividends" localSheetId="4">#REF!</definedName>
    <definedName name="Dividends" localSheetId="5">#REF!</definedName>
    <definedName name="Dividends" localSheetId="31">#REF!</definedName>
    <definedName name="Dividends" localSheetId="1">#REF!</definedName>
    <definedName name="Dividends">#REF!</definedName>
    <definedName name="dsdd" localSheetId="23">#REF!</definedName>
    <definedName name="dsdd" localSheetId="11">#REF!</definedName>
    <definedName name="dsdd" localSheetId="13">#REF!</definedName>
    <definedName name="dsdd" localSheetId="15">#REF!</definedName>
    <definedName name="dsdd" localSheetId="27">#REF!</definedName>
    <definedName name="dsdd" localSheetId="21">#REF!</definedName>
    <definedName name="dsdd" localSheetId="44">#REF!</definedName>
    <definedName name="dsdd" localSheetId="42">#REF!</definedName>
    <definedName name="dsdd" localSheetId="33">#REF!</definedName>
    <definedName name="dsdd" localSheetId="46">#REF!</definedName>
    <definedName name="dsdd" localSheetId="25">#REF!</definedName>
    <definedName name="dsdd" localSheetId="12">#REF!</definedName>
    <definedName name="dsdd" localSheetId="14">#REF!</definedName>
    <definedName name="dsdd" localSheetId="4">#REF!</definedName>
    <definedName name="dsdd" localSheetId="5">#REF!</definedName>
    <definedName name="dsdd" localSheetId="31">#REF!</definedName>
    <definedName name="dsdd" localSheetId="1">#REF!</definedName>
    <definedName name="dsdd">#REF!</definedName>
    <definedName name="dw" localSheetId="23">'[50]raw bq'!#REF!</definedName>
    <definedName name="dw" localSheetId="11">'[50]raw bq'!#REF!</definedName>
    <definedName name="dw" localSheetId="13">'[50]raw bq'!#REF!</definedName>
    <definedName name="dw" localSheetId="15">'[50]raw bq'!#REF!</definedName>
    <definedName name="dw" localSheetId="27">'[50]raw bq'!#REF!</definedName>
    <definedName name="dw" localSheetId="21">'[50]raw bq'!#REF!</definedName>
    <definedName name="dw" localSheetId="44">'[50]raw bq'!#REF!</definedName>
    <definedName name="dw" localSheetId="42">'[50]raw bq'!#REF!</definedName>
    <definedName name="dw" localSheetId="46">'[50]raw bq'!#REF!</definedName>
    <definedName name="dw" localSheetId="25">'[50]raw bq'!#REF!</definedName>
    <definedName name="dw" localSheetId="12">'[50]raw bq'!#REF!</definedName>
    <definedName name="dw" localSheetId="14">'[50]raw bq'!#REF!</definedName>
    <definedName name="dw" localSheetId="4">'[50]raw bq'!#REF!</definedName>
    <definedName name="dw" localSheetId="5">'[50]raw bq'!#REF!</definedName>
    <definedName name="dw" localSheetId="1">'[50]raw bq'!#REF!</definedName>
    <definedName name="dw">'[50]raw bq'!#REF!</definedName>
    <definedName name="e" localSheetId="23" hidden="1">[11]PRELIMIN!#REF!</definedName>
    <definedName name="e" localSheetId="11" hidden="1">[11]PRELIMIN!#REF!</definedName>
    <definedName name="e" localSheetId="13" hidden="1">[11]PRELIMIN!#REF!</definedName>
    <definedName name="e" localSheetId="15" hidden="1">[11]PRELIMIN!#REF!</definedName>
    <definedName name="e" localSheetId="37" hidden="1">[11]PRELIMIN!#REF!</definedName>
    <definedName name="e" localSheetId="27" hidden="1">[11]PRELIMIN!#REF!</definedName>
    <definedName name="e" localSheetId="21" hidden="1">[11]PRELIMIN!#REF!</definedName>
    <definedName name="e" localSheetId="44" hidden="1">[11]PRELIMIN!#REF!</definedName>
    <definedName name="e" localSheetId="17" hidden="1">[11]PRELIMIN!#REF!</definedName>
    <definedName name="e" localSheetId="19" hidden="1">[11]PRELIMIN!#REF!</definedName>
    <definedName name="e" localSheetId="42" hidden="1">[11]PRELIMIN!#REF!</definedName>
    <definedName name="e" localSheetId="9" hidden="1">[11]PRELIMIN!#REF!</definedName>
    <definedName name="e" localSheetId="33" hidden="1">[11]PRELIMIN!#REF!</definedName>
    <definedName name="e" localSheetId="46" hidden="1">[11]PRELIMIN!#REF!</definedName>
    <definedName name="e" localSheetId="25" hidden="1">[11]PRELIMIN!#REF!</definedName>
    <definedName name="e" localSheetId="12" hidden="1">[11]PRELIMIN!#REF!</definedName>
    <definedName name="e" localSheetId="14" hidden="1">[11]PRELIMIN!#REF!</definedName>
    <definedName name="e" localSheetId="4" hidden="1">[11]PRELIMIN!#REF!</definedName>
    <definedName name="e" localSheetId="5" hidden="1">[11]PRELIMIN!#REF!</definedName>
    <definedName name="e" localSheetId="31">[17]Ragama!#REF!</definedName>
    <definedName name="e" localSheetId="1" hidden="1">[11]PRELIMIN!#REF!</definedName>
    <definedName name="e" hidden="1">[11]PRELIMIN!#REF!</definedName>
    <definedName name="EAa" localSheetId="23">#REF!</definedName>
    <definedName name="EAa" localSheetId="11">#REF!</definedName>
    <definedName name="EAa" localSheetId="13">#REF!</definedName>
    <definedName name="EAa" localSheetId="15">#REF!</definedName>
    <definedName name="EAa" localSheetId="27">#REF!</definedName>
    <definedName name="EAa" localSheetId="21">#REF!</definedName>
    <definedName name="EAa" localSheetId="44">#REF!</definedName>
    <definedName name="EAa" localSheetId="19">#REF!</definedName>
    <definedName name="EAa" localSheetId="42">#REF!</definedName>
    <definedName name="EAa" localSheetId="33">#REF!</definedName>
    <definedName name="EAa" localSheetId="46">#REF!</definedName>
    <definedName name="EAa" localSheetId="25">#REF!</definedName>
    <definedName name="EAa" localSheetId="12">#REF!</definedName>
    <definedName name="EAa" localSheetId="14">#REF!</definedName>
    <definedName name="EAa" localSheetId="2">#REF!</definedName>
    <definedName name="EAa" localSheetId="4">#REF!</definedName>
    <definedName name="EAa" localSheetId="5">#REF!</definedName>
    <definedName name="EAa" localSheetId="31">#REF!</definedName>
    <definedName name="EAa" localSheetId="1">#REF!</definedName>
    <definedName name="EAa">#REF!</definedName>
    <definedName name="EDD" localSheetId="23">#REF!</definedName>
    <definedName name="EDD" localSheetId="11">#REF!</definedName>
    <definedName name="EDD" localSheetId="15">#REF!</definedName>
    <definedName name="EDD" localSheetId="27">#REF!</definedName>
    <definedName name="EDD" localSheetId="21">#REF!</definedName>
    <definedName name="EDD" localSheetId="44">#REF!</definedName>
    <definedName name="EDD" localSheetId="42">#REF!</definedName>
    <definedName name="EDD" localSheetId="33">#REF!</definedName>
    <definedName name="EDD" localSheetId="46">#REF!</definedName>
    <definedName name="EDD" localSheetId="25">#REF!</definedName>
    <definedName name="EDD" localSheetId="4">#REF!</definedName>
    <definedName name="EDD" localSheetId="31">#REF!</definedName>
    <definedName name="EDD" localSheetId="1">#REF!</definedName>
    <definedName name="EDD">#REF!</definedName>
    <definedName name="edwin" localSheetId="27">#REF!</definedName>
    <definedName name="edwin" localSheetId="21">#REF!</definedName>
    <definedName name="edwin" localSheetId="44">#REF!</definedName>
    <definedName name="edwin" localSheetId="42">#REF!</definedName>
    <definedName name="edwin" localSheetId="33">#REF!</definedName>
    <definedName name="edwin" localSheetId="25">#REF!</definedName>
    <definedName name="edwin" localSheetId="4">#REF!</definedName>
    <definedName name="edwin">#REF!</definedName>
    <definedName name="EE" localSheetId="23">#REF!</definedName>
    <definedName name="EE" localSheetId="11">#REF!</definedName>
    <definedName name="EE" localSheetId="13">#REF!</definedName>
    <definedName name="EE" localSheetId="15">#REF!</definedName>
    <definedName name="EE" localSheetId="27">#REF!</definedName>
    <definedName name="EE" localSheetId="21">#REF!</definedName>
    <definedName name="EE" localSheetId="44">#REF!</definedName>
    <definedName name="EE" localSheetId="42">#REF!</definedName>
    <definedName name="EE" localSheetId="33">#REF!</definedName>
    <definedName name="EE" localSheetId="25">#REF!</definedName>
    <definedName name="EE" localSheetId="12">#REF!</definedName>
    <definedName name="EE" localSheetId="14">#REF!</definedName>
    <definedName name="EE" localSheetId="4">#REF!</definedName>
    <definedName name="EE" localSheetId="5">#REF!</definedName>
    <definedName name="EE" localSheetId="31">#REF!</definedName>
    <definedName name="EE" localSheetId="1">#REF!</definedName>
    <definedName name="EE">#REF!</definedName>
    <definedName name="eee" localSheetId="23" hidden="1">#REF!</definedName>
    <definedName name="eee" localSheetId="11" hidden="1">#REF!</definedName>
    <definedName name="eee" localSheetId="13" hidden="1">#REF!</definedName>
    <definedName name="eee" localSheetId="15" hidden="1">#REF!</definedName>
    <definedName name="eee" localSheetId="27" hidden="1">#REF!</definedName>
    <definedName name="eee" localSheetId="21" hidden="1">#REF!</definedName>
    <definedName name="eee" localSheetId="44" hidden="1">#REF!</definedName>
    <definedName name="eee" localSheetId="42" hidden="1">#REF!</definedName>
    <definedName name="eee" localSheetId="33" hidden="1">#REF!</definedName>
    <definedName name="eee" localSheetId="25" hidden="1">#REF!</definedName>
    <definedName name="eee" localSheetId="12" hidden="1">#REF!</definedName>
    <definedName name="eee" localSheetId="14" hidden="1">#REF!</definedName>
    <definedName name="eee" localSheetId="4" hidden="1">#REF!</definedName>
    <definedName name="eee" localSheetId="5" hidden="1">#REF!</definedName>
    <definedName name="eee" localSheetId="31" hidden="1">#REF!</definedName>
    <definedName name="eee" localSheetId="1" hidden="1">#REF!</definedName>
    <definedName name="eee" hidden="1">#REF!</definedName>
    <definedName name="eeeeeegddddd" localSheetId="23"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15" hidden="1">{#N/A,#N/A,FALSE,"Sub2.1";#N/A,#N/A,FALSE,"Conc2.2";#N/A,#N/A,FALSE,"Block2.3";#N/A,#N/A,FALSE,"Roof2.4";#N/A,#N/A,FALSE,"wood2.5";#N/A,#N/A,FALSE,"Door2.6";#N/A,#N/A,FALSE,"Finish2.7";#N/A,#N/A,FALSE,"Service2.8";#N/A,#N/A,FALSE,"Summary2"}</definedName>
    <definedName name="eeeeeegddddd" localSheetId="37" hidden="1">{#N/A,#N/A,FALSE,"Sub2.1";#N/A,#N/A,FALSE,"Conc2.2";#N/A,#N/A,FALSE,"Block2.3";#N/A,#N/A,FALSE,"Roof2.4";#N/A,#N/A,FALSE,"wood2.5";#N/A,#N/A,FALSE,"Door2.6";#N/A,#N/A,FALSE,"Finish2.7";#N/A,#N/A,FALSE,"Service2.8";#N/A,#N/A,FALSE,"Summary2"}</definedName>
    <definedName name="eeeeeegddddd" localSheetId="27" hidden="1">{#N/A,#N/A,FALSE,"Sub2.1";#N/A,#N/A,FALSE,"Conc2.2";#N/A,#N/A,FALSE,"Block2.3";#N/A,#N/A,FALSE,"Roof2.4";#N/A,#N/A,FALSE,"wood2.5";#N/A,#N/A,FALSE,"Door2.6";#N/A,#N/A,FALSE,"Finish2.7";#N/A,#N/A,FALSE,"Service2.8";#N/A,#N/A,FALSE,"Summary2"}</definedName>
    <definedName name="eeeeeegddddd" localSheetId="21"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17" hidden="1">{#N/A,#N/A,FALSE,"Sub2.1";#N/A,#N/A,FALSE,"Conc2.2";#N/A,#N/A,FALSE,"Block2.3";#N/A,#N/A,FALSE,"Roof2.4";#N/A,#N/A,FALSE,"wood2.5";#N/A,#N/A,FALSE,"Door2.6";#N/A,#N/A,FALSE,"Finish2.7";#N/A,#N/A,FALSE,"Service2.8";#N/A,#N/A,FALSE,"Summary2"}</definedName>
    <definedName name="eeeeeegddddd" localSheetId="19" hidden="1">{#N/A,#N/A,FALSE,"Sub2.1";#N/A,#N/A,FALSE,"Conc2.2";#N/A,#N/A,FALSE,"Block2.3";#N/A,#N/A,FALSE,"Roof2.4";#N/A,#N/A,FALSE,"wood2.5";#N/A,#N/A,FALSE,"Door2.6";#N/A,#N/A,FALSE,"Finish2.7";#N/A,#N/A,FALSE,"Service2.8";#N/A,#N/A,FALSE,"Summary2"}</definedName>
    <definedName name="eeeeeegddddd" localSheetId="29" hidden="1">{#N/A,#N/A,FALSE,"Sub2.1";#N/A,#N/A,FALSE,"Conc2.2";#N/A,#N/A,FALSE,"Block2.3";#N/A,#N/A,FALSE,"Roof2.4";#N/A,#N/A,FALSE,"wood2.5";#N/A,#N/A,FALSE,"Door2.6";#N/A,#N/A,FALSE,"Finish2.7";#N/A,#N/A,FALSE,"Service2.8";#N/A,#N/A,FALSE,"Summary2"}</definedName>
    <definedName name="eeeeeegddddd" localSheetId="42"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33" hidden="1">{#N/A,#N/A,FALSE,"Sub2.1";#N/A,#N/A,FALSE,"Conc2.2";#N/A,#N/A,FALSE,"Block2.3";#N/A,#N/A,FALSE,"Roof2.4";#N/A,#N/A,FALSE,"wood2.5";#N/A,#N/A,FALSE,"Door2.6";#N/A,#N/A,FALSE,"Finish2.7";#N/A,#N/A,FALSE,"Service2.8";#N/A,#N/A,FALSE,"Summary2"}</definedName>
    <definedName name="eeeeeegddddd" localSheetId="46" hidden="1">{#N/A,#N/A,FALSE,"Sub2.1";#N/A,#N/A,FALSE,"Conc2.2";#N/A,#N/A,FALSE,"Block2.3";#N/A,#N/A,FALSE,"Roof2.4";#N/A,#N/A,FALSE,"wood2.5";#N/A,#N/A,FALSE,"Door2.6";#N/A,#N/A,FALSE,"Finish2.7";#N/A,#N/A,FALSE,"Service2.8";#N/A,#N/A,FALSE,"Summary2"}</definedName>
    <definedName name="eeeeeegddddd" localSheetId="25"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31"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35"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23">#REF!</definedName>
    <definedName name="egtjyrt" localSheetId="11">#REF!</definedName>
    <definedName name="egtjyrt" localSheetId="13">#REF!</definedName>
    <definedName name="egtjyrt" localSheetId="15">#REF!</definedName>
    <definedName name="egtjyrt" localSheetId="27">#REF!</definedName>
    <definedName name="egtjyrt" localSheetId="21">#REF!</definedName>
    <definedName name="egtjyrt" localSheetId="44">#REF!</definedName>
    <definedName name="egtjyrt" localSheetId="19">#REF!</definedName>
    <definedName name="egtjyrt" localSheetId="42">#REF!</definedName>
    <definedName name="egtjyrt" localSheetId="33">#REF!</definedName>
    <definedName name="egtjyrt" localSheetId="46">#REF!</definedName>
    <definedName name="egtjyrt" localSheetId="25">#REF!</definedName>
    <definedName name="egtjyrt" localSheetId="12">#REF!</definedName>
    <definedName name="egtjyrt" localSheetId="14">#REF!</definedName>
    <definedName name="egtjyrt" localSheetId="2">#REF!</definedName>
    <definedName name="egtjyrt" localSheetId="4">#REF!</definedName>
    <definedName name="egtjyrt" localSheetId="5">#REF!</definedName>
    <definedName name="egtjyrt" localSheetId="31">#REF!</definedName>
    <definedName name="egtjyrt" localSheetId="1">#REF!</definedName>
    <definedName name="egtjyrt">#REF!</definedName>
    <definedName name="Electric_Fittings" localSheetId="27">#REF!</definedName>
    <definedName name="Electric_Fittings" localSheetId="44">#REF!</definedName>
    <definedName name="Electric_Fittings" localSheetId="42">#REF!</definedName>
    <definedName name="Electric_Fittings" localSheetId="25">#REF!</definedName>
    <definedName name="Electric_Fittings">#REF!</definedName>
    <definedName name="Element" localSheetId="31">[65]ELEMENTS!$O$11:$O$57</definedName>
    <definedName name="Element">[66]ELEMENTS!$O$11:$O$57</definedName>
    <definedName name="End_Bal" localSheetId="23">'[67]Amortization Table'!$I$19:$I$378</definedName>
    <definedName name="End_Bal" localSheetId="31">#REF!</definedName>
    <definedName name="End_Bal" localSheetId="35">'[31]Loan Amortization with lift'!$I$18:$I$377</definedName>
    <definedName name="End_Bal">'[68]Amortization Table'!$I$19:$I$378</definedName>
    <definedName name="Ending_Balance">#N/A</definedName>
    <definedName name="Equity" localSheetId="23">[69]feasibility!#REF!</definedName>
    <definedName name="Equity" localSheetId="11">#REF!</definedName>
    <definedName name="Equity" localSheetId="13">#REF!</definedName>
    <definedName name="Equity" localSheetId="15">#REF!</definedName>
    <definedName name="Equity" localSheetId="37">[70]feasibility!#REF!</definedName>
    <definedName name="Equity" localSheetId="27">[70]feasibility!#REF!</definedName>
    <definedName name="Equity" localSheetId="21">[70]feasibility!#REF!</definedName>
    <definedName name="Equity" localSheetId="0">[71]feasibility!#REF!</definedName>
    <definedName name="Equity" localSheetId="44">[71]feasibility!#REF!</definedName>
    <definedName name="Equity" localSheetId="17">[70]feasibility!#REF!</definedName>
    <definedName name="Equity" localSheetId="19">[70]feasibility!#REF!</definedName>
    <definedName name="Equity" localSheetId="42">[71]feasibility!#REF!</definedName>
    <definedName name="Equity" localSheetId="9">[70]feasibility!#REF!</definedName>
    <definedName name="Equity" localSheetId="33">[71]feasibility!#REF!</definedName>
    <definedName name="Equity" localSheetId="46">[70]feasibility!#REF!</definedName>
    <definedName name="Equity" localSheetId="25">[70]feasibility!#REF!</definedName>
    <definedName name="Equity" localSheetId="12">[70]feasibility!#REF!</definedName>
    <definedName name="Equity" localSheetId="14">[70]feasibility!#REF!</definedName>
    <definedName name="Equity" localSheetId="2">[70]feasibility!#REF!</definedName>
    <definedName name="Equity" localSheetId="4">[71]feasibility!#REF!</definedName>
    <definedName name="Equity" localSheetId="5">[71]feasibility!#REF!</definedName>
    <definedName name="Equity" localSheetId="31">[70]feasibility!#REF!</definedName>
    <definedName name="Equity" localSheetId="1">[70]feasibility!#REF!</definedName>
    <definedName name="Equity" localSheetId="35">[71]feasibility!#REF!</definedName>
    <definedName name="Equity">[70]feasibility!#REF!</definedName>
    <definedName name="Equity_drawing" localSheetId="27">[46]NTBA!#REF!</definedName>
    <definedName name="Equity_drawing" localSheetId="44">[46]NTBA!#REF!</definedName>
    <definedName name="Equity_drawing" localSheetId="42">[46]NTBA!#REF!</definedName>
    <definedName name="Equity_drawing">[46]NTBA!#REF!</definedName>
    <definedName name="Equity1" localSheetId="23">[72]feasibility!#REF!</definedName>
    <definedName name="Equity1" localSheetId="11">[72]feasibility!#REF!</definedName>
    <definedName name="Equity1" localSheetId="13">[72]feasibility!#REF!</definedName>
    <definedName name="Equity1" localSheetId="15">[72]feasibility!#REF!</definedName>
    <definedName name="Equity1" localSheetId="37">[72]feasibility!#REF!</definedName>
    <definedName name="Equity1" localSheetId="27">[72]feasibility!#REF!</definedName>
    <definedName name="Equity1" localSheetId="21">[72]feasibility!#REF!</definedName>
    <definedName name="Equity1" localSheetId="44">[72]feasibility!#REF!</definedName>
    <definedName name="Equity1" localSheetId="17">[72]feasibility!#REF!</definedName>
    <definedName name="Equity1" localSheetId="19">[72]feasibility!#REF!</definedName>
    <definedName name="Equity1" localSheetId="42">[72]feasibility!#REF!</definedName>
    <definedName name="Equity1" localSheetId="9">[72]feasibility!#REF!</definedName>
    <definedName name="Equity1" localSheetId="33">[72]feasibility!#REF!</definedName>
    <definedName name="Equity1" localSheetId="46">[72]feasibility!#REF!</definedName>
    <definedName name="Equity1" localSheetId="25">[72]feasibility!#REF!</definedName>
    <definedName name="Equity1" localSheetId="12">[72]feasibility!#REF!</definedName>
    <definedName name="Equity1" localSheetId="14">[72]feasibility!#REF!</definedName>
    <definedName name="Equity1" localSheetId="4">[72]feasibility!#REF!</definedName>
    <definedName name="Equity1" localSheetId="5">[72]feasibility!#REF!</definedName>
    <definedName name="Equity1" localSheetId="31">[72]feasibility!#REF!</definedName>
    <definedName name="Equity1" localSheetId="1">[72]feasibility!#REF!</definedName>
    <definedName name="Equity1">[72]feasibility!#REF!</definedName>
    <definedName name="er3r" localSheetId="27">#REF!</definedName>
    <definedName name="er3r" localSheetId="0">#REF!</definedName>
    <definedName name="er3r" localSheetId="44">#REF!</definedName>
    <definedName name="er3r" localSheetId="42">#REF!</definedName>
    <definedName name="er3r" localSheetId="46">#REF!</definedName>
    <definedName name="er3r" localSheetId="25">#REF!</definedName>
    <definedName name="er3r">#REF!</definedName>
    <definedName name="ere" localSheetId="27">#REF!</definedName>
    <definedName name="ere" localSheetId="0">#REF!</definedName>
    <definedName name="ere" localSheetId="44">#REF!</definedName>
    <definedName name="ere" localSheetId="42">#REF!</definedName>
    <definedName name="ere" localSheetId="46">#REF!</definedName>
    <definedName name="ere" localSheetId="25">#REF!</definedName>
    <definedName name="ere">#REF!</definedName>
    <definedName name="erg" localSheetId="23">'[22]Tender Estimates - Artmax DB'!#REF!</definedName>
    <definedName name="erg" localSheetId="13">'[22]Tender Estimates - Artmax DB'!#REF!</definedName>
    <definedName name="erg" localSheetId="27">'[22]Tender Estimates - Artmax DB'!#REF!</definedName>
    <definedName name="erg" localSheetId="21">'[22]Tender Estimates - Artmax DB'!#REF!</definedName>
    <definedName name="erg" localSheetId="44">'[22]Tender Estimates - Artmax DB'!#REF!</definedName>
    <definedName name="erg" localSheetId="19">'[22]Tender Estimates - Artmax DB'!#REF!</definedName>
    <definedName name="erg" localSheetId="42">'[22]Tender Estimates - Artmax DB'!#REF!</definedName>
    <definedName name="erg" localSheetId="33">'[22]Tender Estimates - Artmax DB'!#REF!</definedName>
    <definedName name="erg" localSheetId="46">'[22]Tender Estimates - Artmax DB'!#REF!</definedName>
    <definedName name="erg" localSheetId="25">'[22]Tender Estimates - Artmax DB'!#REF!</definedName>
    <definedName name="erg" localSheetId="12">'[22]Tender Estimates - Artmax DB'!#REF!</definedName>
    <definedName name="erg" localSheetId="14">'[22]Tender Estimates - Artmax DB'!#REF!</definedName>
    <definedName name="erg" localSheetId="4">'[22]Tender Estimates - Artmax DB'!#REF!</definedName>
    <definedName name="erg" localSheetId="5">'[22]Tender Estimates - Artmax DB'!#REF!</definedName>
    <definedName name="erg" localSheetId="31">'[22]Tender Estimates - Artmax DB'!#REF!</definedName>
    <definedName name="erg" localSheetId="1">'[22]Tender Estimates - Artmax DB'!#REF!</definedName>
    <definedName name="erg">'[22]Tender Estimates - Artmax DB'!#REF!</definedName>
    <definedName name="eric" localSheetId="23">#REF!</definedName>
    <definedName name="eric" localSheetId="11">#REF!</definedName>
    <definedName name="eric" localSheetId="15">#REF!</definedName>
    <definedName name="eric" localSheetId="27">#REF!</definedName>
    <definedName name="eric" localSheetId="21">#REF!</definedName>
    <definedName name="eric" localSheetId="44">#REF!</definedName>
    <definedName name="eric" localSheetId="19">#REF!</definedName>
    <definedName name="eric" localSheetId="29">#REF!</definedName>
    <definedName name="eric" localSheetId="42">#REF!</definedName>
    <definedName name="eric" localSheetId="33">#REF!</definedName>
    <definedName name="eric" localSheetId="46">#REF!</definedName>
    <definedName name="eric" localSheetId="25">#REF!</definedName>
    <definedName name="eric" localSheetId="4">#REF!</definedName>
    <definedName name="eric" localSheetId="31">#REF!</definedName>
    <definedName name="eric">#REF!</definedName>
    <definedName name="err" localSheetId="23">#REF!</definedName>
    <definedName name="err" localSheetId="11">#REF!</definedName>
    <definedName name="err" localSheetId="15">#REF!</definedName>
    <definedName name="err" localSheetId="27">#REF!</definedName>
    <definedName name="err" localSheetId="21">#REF!</definedName>
    <definedName name="err" localSheetId="44">#REF!</definedName>
    <definedName name="err" localSheetId="19">#REF!</definedName>
    <definedName name="err" localSheetId="29">#REF!</definedName>
    <definedName name="err" localSheetId="42">#REF!</definedName>
    <definedName name="err" localSheetId="33">#REF!</definedName>
    <definedName name="err" localSheetId="46">#REF!</definedName>
    <definedName name="err" localSheetId="25">#REF!</definedName>
    <definedName name="err" localSheetId="4">#REF!</definedName>
    <definedName name="err" localSheetId="31">#REF!</definedName>
    <definedName name="err">#REF!</definedName>
    <definedName name="ESD87U99999999999JNHKDS" localSheetId="23">#REF!</definedName>
    <definedName name="ESD87U99999999999JNHKDS" localSheetId="11">#REF!</definedName>
    <definedName name="ESD87U99999999999JNHKDS" localSheetId="15">#REF!</definedName>
    <definedName name="ESD87U99999999999JNHKDS" localSheetId="27">#REF!</definedName>
    <definedName name="ESD87U99999999999JNHKDS" localSheetId="21">#REF!</definedName>
    <definedName name="ESD87U99999999999JNHKDS" localSheetId="44">#REF!</definedName>
    <definedName name="ESD87U99999999999JNHKDS" localSheetId="19">#REF!</definedName>
    <definedName name="ESD87U99999999999JNHKDS" localSheetId="29">#REF!</definedName>
    <definedName name="ESD87U99999999999JNHKDS" localSheetId="42">#REF!</definedName>
    <definedName name="ESD87U99999999999JNHKDS" localSheetId="33">#REF!</definedName>
    <definedName name="ESD87U99999999999JNHKDS" localSheetId="46">#REF!</definedName>
    <definedName name="ESD87U99999999999JNHKDS" localSheetId="25">#REF!</definedName>
    <definedName name="ESD87U99999999999JNHKDS" localSheetId="4">#REF!</definedName>
    <definedName name="ESD87U99999999999JNHKDS" localSheetId="31">#REF!</definedName>
    <definedName name="ESD87U99999999999JNHKDS">#REF!</definedName>
    <definedName name="et" localSheetId="23">'[22]Tender Estimates - Artmax DB'!#REF!</definedName>
    <definedName name="et" localSheetId="11">'[22]Tender Estimates - Artmax DB'!#REF!</definedName>
    <definedName name="et" localSheetId="13">'[22]Tender Estimates - Artmax DB'!#REF!</definedName>
    <definedName name="et" localSheetId="15">'[22]Tender Estimates - Artmax DB'!#REF!</definedName>
    <definedName name="et" localSheetId="27">'[22]Tender Estimates - Artmax DB'!#REF!</definedName>
    <definedName name="et" localSheetId="21">'[22]Tender Estimates - Artmax DB'!#REF!</definedName>
    <definedName name="et" localSheetId="44">'[22]Tender Estimates - Artmax DB'!#REF!</definedName>
    <definedName name="et" localSheetId="19">'[22]Tender Estimates - Artmax DB'!#REF!</definedName>
    <definedName name="et" localSheetId="42">'[22]Tender Estimates - Artmax DB'!#REF!</definedName>
    <definedName name="et" localSheetId="46">'[22]Tender Estimates - Artmax DB'!#REF!</definedName>
    <definedName name="et" localSheetId="25">'[22]Tender Estimates - Artmax DB'!#REF!</definedName>
    <definedName name="et" localSheetId="12">'[22]Tender Estimates - Artmax DB'!#REF!</definedName>
    <definedName name="et" localSheetId="14">'[22]Tender Estimates - Artmax DB'!#REF!</definedName>
    <definedName name="et" localSheetId="4">'[22]Tender Estimates - Artmax DB'!#REF!</definedName>
    <definedName name="et" localSheetId="5">'[22]Tender Estimates - Artmax DB'!#REF!</definedName>
    <definedName name="et" localSheetId="31">'[22]Tender Estimates - Artmax DB'!#REF!</definedName>
    <definedName name="et">'[22]Tender Estimates - Artmax DB'!#REF!</definedName>
    <definedName name="etklk" localSheetId="23"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15" hidden="1">{#N/A,#N/A,FALSE,"Sub2.1";#N/A,#N/A,FALSE,"Conc2.2";#N/A,#N/A,FALSE,"Block2.3";#N/A,#N/A,FALSE,"Roof2.4";#N/A,#N/A,FALSE,"wood2.5";#N/A,#N/A,FALSE,"Door2.6";#N/A,#N/A,FALSE,"Finish2.7";#N/A,#N/A,FALSE,"Service2.8";#N/A,#N/A,FALSE,"Summary2"}</definedName>
    <definedName name="etklk" localSheetId="37" hidden="1">{#N/A,#N/A,FALSE,"Sub2.1";#N/A,#N/A,FALSE,"Conc2.2";#N/A,#N/A,FALSE,"Block2.3";#N/A,#N/A,FALSE,"Roof2.4";#N/A,#N/A,FALSE,"wood2.5";#N/A,#N/A,FALSE,"Door2.6";#N/A,#N/A,FALSE,"Finish2.7";#N/A,#N/A,FALSE,"Service2.8";#N/A,#N/A,FALSE,"Summary2"}</definedName>
    <definedName name="etklk" localSheetId="27" hidden="1">{#N/A,#N/A,FALSE,"Sub2.1";#N/A,#N/A,FALSE,"Conc2.2";#N/A,#N/A,FALSE,"Block2.3";#N/A,#N/A,FALSE,"Roof2.4";#N/A,#N/A,FALSE,"wood2.5";#N/A,#N/A,FALSE,"Door2.6";#N/A,#N/A,FALSE,"Finish2.7";#N/A,#N/A,FALSE,"Service2.8";#N/A,#N/A,FALSE,"Summary2"}</definedName>
    <definedName name="etklk" localSheetId="21"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17" hidden="1">{#N/A,#N/A,FALSE,"Sub2.1";#N/A,#N/A,FALSE,"Conc2.2";#N/A,#N/A,FALSE,"Block2.3";#N/A,#N/A,FALSE,"Roof2.4";#N/A,#N/A,FALSE,"wood2.5";#N/A,#N/A,FALSE,"Door2.6";#N/A,#N/A,FALSE,"Finish2.7";#N/A,#N/A,FALSE,"Service2.8";#N/A,#N/A,FALSE,"Summary2"}</definedName>
    <definedName name="etklk" localSheetId="19" hidden="1">{#N/A,#N/A,FALSE,"Sub2.1";#N/A,#N/A,FALSE,"Conc2.2";#N/A,#N/A,FALSE,"Block2.3";#N/A,#N/A,FALSE,"Roof2.4";#N/A,#N/A,FALSE,"wood2.5";#N/A,#N/A,FALSE,"Door2.6";#N/A,#N/A,FALSE,"Finish2.7";#N/A,#N/A,FALSE,"Service2.8";#N/A,#N/A,FALSE,"Summary2"}</definedName>
    <definedName name="etklk" localSheetId="29" hidden="1">{#N/A,#N/A,FALSE,"Sub2.1";#N/A,#N/A,FALSE,"Conc2.2";#N/A,#N/A,FALSE,"Block2.3";#N/A,#N/A,FALSE,"Roof2.4";#N/A,#N/A,FALSE,"wood2.5";#N/A,#N/A,FALSE,"Door2.6";#N/A,#N/A,FALSE,"Finish2.7";#N/A,#N/A,FALSE,"Service2.8";#N/A,#N/A,FALSE,"Summary2"}</definedName>
    <definedName name="etklk" localSheetId="42"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33" hidden="1">{#N/A,#N/A,FALSE,"Sub2.1";#N/A,#N/A,FALSE,"Conc2.2";#N/A,#N/A,FALSE,"Block2.3";#N/A,#N/A,FALSE,"Roof2.4";#N/A,#N/A,FALSE,"wood2.5";#N/A,#N/A,FALSE,"Door2.6";#N/A,#N/A,FALSE,"Finish2.7";#N/A,#N/A,FALSE,"Service2.8";#N/A,#N/A,FALSE,"Summary2"}</definedName>
    <definedName name="etklk" localSheetId="46" hidden="1">{#N/A,#N/A,FALSE,"Sub2.1";#N/A,#N/A,FALSE,"Conc2.2";#N/A,#N/A,FALSE,"Block2.3";#N/A,#N/A,FALSE,"Roof2.4";#N/A,#N/A,FALSE,"wood2.5";#N/A,#N/A,FALSE,"Door2.6";#N/A,#N/A,FALSE,"Finish2.7";#N/A,#N/A,FALSE,"Service2.8";#N/A,#N/A,FALSE,"Summary2"}</definedName>
    <definedName name="etklk" localSheetId="25"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31"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35"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23">'[22]Tender Estimates - Artmax DB'!#REF!</definedName>
    <definedName name="etuh" localSheetId="13">'[22]Tender Estimates - Artmax DB'!#REF!</definedName>
    <definedName name="etuh" localSheetId="21">'[22]Tender Estimates - Artmax DB'!#REF!</definedName>
    <definedName name="etuh" localSheetId="44">'[22]Tender Estimates - Artmax DB'!#REF!</definedName>
    <definedName name="etuh" localSheetId="42">'[22]Tender Estimates - Artmax DB'!#REF!</definedName>
    <definedName name="etuh" localSheetId="12">'[22]Tender Estimates - Artmax DB'!#REF!</definedName>
    <definedName name="etuh" localSheetId="14">'[22]Tender Estimates - Artmax DB'!#REF!</definedName>
    <definedName name="etuh" localSheetId="4">'[22]Tender Estimates - Artmax DB'!#REF!</definedName>
    <definedName name="etuh">'[22]Tender Estimates - Artmax DB'!#REF!</definedName>
    <definedName name="eudfcvccccccccc" localSheetId="23">#REF!</definedName>
    <definedName name="eudfcvccccccccc" localSheetId="11">#REF!</definedName>
    <definedName name="eudfcvccccccccc" localSheetId="15">#REF!</definedName>
    <definedName name="eudfcvccccccccc" localSheetId="27">#REF!</definedName>
    <definedName name="eudfcvccccccccc" localSheetId="21">#REF!</definedName>
    <definedName name="eudfcvccccccccc" localSheetId="44">#REF!</definedName>
    <definedName name="eudfcvccccccccc" localSheetId="19">#REF!</definedName>
    <definedName name="eudfcvccccccccc" localSheetId="29">#REF!</definedName>
    <definedName name="eudfcvccccccccc" localSheetId="42">#REF!</definedName>
    <definedName name="eudfcvccccccccc" localSheetId="33">#REF!</definedName>
    <definedName name="eudfcvccccccccc" localSheetId="46">#REF!</definedName>
    <definedName name="eudfcvccccccccc" localSheetId="25">#REF!</definedName>
    <definedName name="eudfcvccccccccc" localSheetId="4">#REF!</definedName>
    <definedName name="eudfcvccccccccc" localSheetId="31">#REF!</definedName>
    <definedName name="eudfcvccccccccc">#REF!</definedName>
    <definedName name="EV__LASTREFTIME__" hidden="1">39092.4906944444</definedName>
    <definedName name="ewwwwwwwwe" localSheetId="23">#REF!</definedName>
    <definedName name="ewwwwwwwwe" localSheetId="11">#REF!</definedName>
    <definedName name="ewwwwwwwwe" localSheetId="15">#REF!</definedName>
    <definedName name="ewwwwwwwwe" localSheetId="27">#REF!</definedName>
    <definedName name="ewwwwwwwwe" localSheetId="21">#REF!</definedName>
    <definedName name="ewwwwwwwwe" localSheetId="44">#REF!</definedName>
    <definedName name="ewwwwwwwwe" localSheetId="19">#REF!</definedName>
    <definedName name="ewwwwwwwwe" localSheetId="29">#REF!</definedName>
    <definedName name="ewwwwwwwwe" localSheetId="42">#REF!</definedName>
    <definedName name="ewwwwwwwwe" localSheetId="33">#REF!</definedName>
    <definedName name="ewwwwwwwwe" localSheetId="46">#REF!</definedName>
    <definedName name="ewwwwwwwwe" localSheetId="25">#REF!</definedName>
    <definedName name="ewwwwwwwwe" localSheetId="4">#REF!</definedName>
    <definedName name="ewwwwwwwwe" localSheetId="31">#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 localSheetId="31">"$'ESTIMATE SUMMARY'.$#REF!$#REF!:$#REF!$#REF!"</definedName>
    <definedName name="Excel_BuiltIn__FilterDatabase_15">"$'ESTIMATE SUMMARY'.$#REF!$#REF!:$#REF!$#REF!"</definedName>
    <definedName name="Excel_BuiltIn_Print_Area" localSheetId="23">#REF!</definedName>
    <definedName name="Excel_BuiltIn_Print_Area" localSheetId="37">#REF!</definedName>
    <definedName name="Excel_BuiltIn_Print_Area" localSheetId="27">#REF!</definedName>
    <definedName name="Excel_BuiltIn_Print_Area" localSheetId="21">#REF!</definedName>
    <definedName name="Excel_BuiltIn_Print_Area" localSheetId="44">#REF!</definedName>
    <definedName name="Excel_BuiltIn_Print_Area" localSheetId="19">#REF!</definedName>
    <definedName name="Excel_BuiltIn_Print_Area" localSheetId="42">#REF!</definedName>
    <definedName name="Excel_BuiltIn_Print_Area" localSheetId="33">#REF!</definedName>
    <definedName name="Excel_BuiltIn_Print_Area" localSheetId="46">#REF!</definedName>
    <definedName name="Excel_BuiltIn_Print_Area" localSheetId="25">#REF!</definedName>
    <definedName name="Excel_BuiltIn_Print_Area" localSheetId="14">#REF!</definedName>
    <definedName name="Excel_BuiltIn_Print_Area" localSheetId="4">#REF!</definedName>
    <definedName name="Excel_BuiltIn_Print_Area" localSheetId="31">#REF!</definedName>
    <definedName name="Excel_BuiltIn_Print_Area" localSheetId="1">#REF!</definedName>
    <definedName name="Excel_BuiltIn_Print_Area">#REF!</definedName>
    <definedName name="Excel_BuiltIn_Print_Area_1" localSheetId="23">#REF!</definedName>
    <definedName name="Excel_BuiltIn_Print_Area_1" localSheetId="3">#REF!</definedName>
    <definedName name="Excel_BuiltIn_Print_Area_1" localSheetId="11">#REF!</definedName>
    <definedName name="Excel_BuiltIn_Print_Area_1" localSheetId="13">#REF!</definedName>
    <definedName name="Excel_BuiltIn_Print_Area_1" localSheetId="15">#REF!</definedName>
    <definedName name="Excel_BuiltIn_Print_Area_1" localSheetId="27">#REF!</definedName>
    <definedName name="Excel_BuiltIn_Print_Area_1" localSheetId="21">#REF!</definedName>
    <definedName name="Excel_BuiltIn_Print_Area_1" localSheetId="44">#REF!</definedName>
    <definedName name="Excel_BuiltIn_Print_Area_1" localSheetId="42">#REF!</definedName>
    <definedName name="Excel_BuiltIn_Print_Area_1" localSheetId="33">#REF!</definedName>
    <definedName name="Excel_BuiltIn_Print_Area_1" localSheetId="46">#REF!</definedName>
    <definedName name="Excel_BuiltIn_Print_Area_1" localSheetId="25">#REF!</definedName>
    <definedName name="Excel_BuiltIn_Print_Area_1" localSheetId="12">#REF!</definedName>
    <definedName name="Excel_BuiltIn_Print_Area_1" localSheetId="14">#REF!</definedName>
    <definedName name="Excel_BuiltIn_Print_Area_1" localSheetId="2">#REF!</definedName>
    <definedName name="Excel_BuiltIn_Print_Area_1" localSheetId="4">#REF!</definedName>
    <definedName name="Excel_BuiltIn_Print_Area_1" localSheetId="5">#REF!</definedName>
    <definedName name="Excel_BuiltIn_Print_Area_1" localSheetId="31">#REF!</definedName>
    <definedName name="Excel_BuiltIn_Print_Area_1" localSheetId="1">#REF!</definedName>
    <definedName name="Excel_BuiltIn_Print_Area_1">#REF!</definedName>
    <definedName name="Excel_BuiltIn_Print_Area_1_1" localSheetId="27">#REF!</definedName>
    <definedName name="Excel_BuiltIn_Print_Area_1_1" localSheetId="21">#REF!</definedName>
    <definedName name="Excel_BuiltIn_Print_Area_1_1" localSheetId="44">#REF!</definedName>
    <definedName name="Excel_BuiltIn_Print_Area_1_1" localSheetId="42">#REF!</definedName>
    <definedName name="Excel_BuiltIn_Print_Area_1_1" localSheetId="33">#REF!</definedName>
    <definedName name="Excel_BuiltIn_Print_Area_1_1" localSheetId="25">#REF!</definedName>
    <definedName name="Excel_BuiltIn_Print_Area_1_1" localSheetId="4">#REF!</definedName>
    <definedName name="Excel_BuiltIn_Print_Area_1_1" localSheetId="31">#REF!</definedName>
    <definedName name="Excel_BuiltIn_Print_Area_1_1" localSheetId="1">#REF!</definedName>
    <definedName name="Excel_BuiltIn_Print_Area_1_1">#REF!</definedName>
    <definedName name="Excel_BuiltIn_Print_Area_1_1_1" localSheetId="44">#REF!</definedName>
    <definedName name="Excel_BuiltIn_Print_Area_1_1_1" localSheetId="42">#REF!</definedName>
    <definedName name="Excel_BuiltIn_Print_Area_1_1_1" localSheetId="25">#REF!</definedName>
    <definedName name="Excel_BuiltIn_Print_Area_1_1_1">#REF!</definedName>
    <definedName name="Excel_BuiltIn_Print_Area_2" localSheetId="23">#REF!</definedName>
    <definedName name="Excel_BuiltIn_Print_Area_2" localSheetId="11">#REF!</definedName>
    <definedName name="Excel_BuiltIn_Print_Area_2" localSheetId="13">#REF!</definedName>
    <definedName name="Excel_BuiltIn_Print_Area_2" localSheetId="15">#REF!</definedName>
    <definedName name="Excel_BuiltIn_Print_Area_2" localSheetId="27">#REF!</definedName>
    <definedName name="Excel_BuiltIn_Print_Area_2" localSheetId="21">#REF!</definedName>
    <definedName name="Excel_BuiltIn_Print_Area_2" localSheetId="44">#REF!</definedName>
    <definedName name="Excel_BuiltIn_Print_Area_2" localSheetId="42">#REF!</definedName>
    <definedName name="Excel_BuiltIn_Print_Area_2" localSheetId="33">#REF!</definedName>
    <definedName name="Excel_BuiltIn_Print_Area_2" localSheetId="25">#REF!</definedName>
    <definedName name="Excel_BuiltIn_Print_Area_2" localSheetId="12">#REF!</definedName>
    <definedName name="Excel_BuiltIn_Print_Area_2" localSheetId="14">#REF!</definedName>
    <definedName name="Excel_BuiltIn_Print_Area_2" localSheetId="4">#REF!</definedName>
    <definedName name="Excel_BuiltIn_Print_Area_2" localSheetId="5">#REF!</definedName>
    <definedName name="Excel_BuiltIn_Print_Area_2" localSheetId="31">#REF!</definedName>
    <definedName name="Excel_BuiltIn_Print_Area_2" localSheetId="1">#REF!</definedName>
    <definedName name="Excel_BuiltIn_Print_Area_2">#REF!</definedName>
    <definedName name="Excel_BuiltIn_Print_Area_2_1" localSheetId="23">#REF!</definedName>
    <definedName name="Excel_BuiltIn_Print_Area_2_1" localSheetId="11">#REF!</definedName>
    <definedName name="Excel_BuiltIn_Print_Area_2_1" localSheetId="13">#REF!</definedName>
    <definedName name="Excel_BuiltIn_Print_Area_2_1" localSheetId="15">#REF!</definedName>
    <definedName name="Excel_BuiltIn_Print_Area_2_1" localSheetId="27">#REF!</definedName>
    <definedName name="Excel_BuiltIn_Print_Area_2_1" localSheetId="21">#REF!</definedName>
    <definedName name="Excel_BuiltIn_Print_Area_2_1" localSheetId="44">#REF!</definedName>
    <definedName name="Excel_BuiltIn_Print_Area_2_1" localSheetId="42">#REF!</definedName>
    <definedName name="Excel_BuiltIn_Print_Area_2_1" localSheetId="33">#REF!</definedName>
    <definedName name="Excel_BuiltIn_Print_Area_2_1" localSheetId="25">#REF!</definedName>
    <definedName name="Excel_BuiltIn_Print_Area_2_1" localSheetId="12">#REF!</definedName>
    <definedName name="Excel_BuiltIn_Print_Area_2_1" localSheetId="14">#REF!</definedName>
    <definedName name="Excel_BuiltIn_Print_Area_2_1" localSheetId="4">#REF!</definedName>
    <definedName name="Excel_BuiltIn_Print_Area_2_1" localSheetId="5">#REF!</definedName>
    <definedName name="Excel_BuiltIn_Print_Area_2_1" localSheetId="31">#REF!</definedName>
    <definedName name="Excel_BuiltIn_Print_Area_2_1" localSheetId="1">#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27">#REF!</definedName>
    <definedName name="Excel_BuiltIn_Print_Area_3_1_1_1_1_1" localSheetId="0">#REF!</definedName>
    <definedName name="Excel_BuiltIn_Print_Area_3_1_1_1_1_1" localSheetId="44">#REF!</definedName>
    <definedName name="Excel_BuiltIn_Print_Area_3_1_1_1_1_1" localSheetId="42">#REF!</definedName>
    <definedName name="Excel_BuiltIn_Print_Area_3_1_1_1_1_1" localSheetId="25">#REF!</definedName>
    <definedName name="Excel_BuiltIn_Print_Area_3_1_1_1_1_1">#REF!</definedName>
    <definedName name="Excel_BuiltIn_Print_Area_4" localSheetId="13">#REF!</definedName>
    <definedName name="Excel_BuiltIn_Print_Area_4" localSheetId="27">#REF!</definedName>
    <definedName name="Excel_BuiltIn_Print_Area_4" localSheetId="21">#REF!</definedName>
    <definedName name="Excel_BuiltIn_Print_Area_4" localSheetId="44">#REF!</definedName>
    <definedName name="Excel_BuiltIn_Print_Area_4" localSheetId="42">#REF!</definedName>
    <definedName name="Excel_BuiltIn_Print_Area_4" localSheetId="33">#REF!</definedName>
    <definedName name="Excel_BuiltIn_Print_Area_4" localSheetId="25">#REF!</definedName>
    <definedName name="Excel_BuiltIn_Print_Area_4" localSheetId="12">#REF!</definedName>
    <definedName name="Excel_BuiltIn_Print_Area_4" localSheetId="14">#REF!</definedName>
    <definedName name="Excel_BuiltIn_Print_Area_4" localSheetId="4">#REF!</definedName>
    <definedName name="Excel_BuiltIn_Print_Area_4" localSheetId="31">#REF!</definedName>
    <definedName name="Excel_BuiltIn_Print_Area_4" localSheetId="1">#REF!</definedName>
    <definedName name="Excel_BuiltIn_Print_Area_4">#REF!</definedName>
    <definedName name="Excel_BuiltIn_Print_Area_4_1" localSheetId="13">#REF!</definedName>
    <definedName name="Excel_BuiltIn_Print_Area_4_1" localSheetId="27">#REF!</definedName>
    <definedName name="Excel_BuiltIn_Print_Area_4_1" localSheetId="21">#REF!</definedName>
    <definedName name="Excel_BuiltIn_Print_Area_4_1" localSheetId="44">#REF!</definedName>
    <definedName name="Excel_BuiltIn_Print_Area_4_1" localSheetId="42">#REF!</definedName>
    <definedName name="Excel_BuiltIn_Print_Area_4_1" localSheetId="33">#REF!</definedName>
    <definedName name="Excel_BuiltIn_Print_Area_4_1" localSheetId="25">#REF!</definedName>
    <definedName name="Excel_BuiltIn_Print_Area_4_1" localSheetId="12">#REF!</definedName>
    <definedName name="Excel_BuiltIn_Print_Area_4_1" localSheetId="14">#REF!</definedName>
    <definedName name="Excel_BuiltIn_Print_Area_4_1" localSheetId="4">#REF!</definedName>
    <definedName name="Excel_BuiltIn_Print_Area_4_1" localSheetId="31">#REF!</definedName>
    <definedName name="Excel_BuiltIn_Print_Area_4_1" localSheetId="1">#REF!</definedName>
    <definedName name="Excel_BuiltIn_Print_Area_4_1">#REF!</definedName>
    <definedName name="Excel_BuiltIn_Print_Area_4_1_1_1" localSheetId="44">#REF!</definedName>
    <definedName name="Excel_BuiltIn_Print_Area_4_1_1_1" localSheetId="42">#REF!</definedName>
    <definedName name="Excel_BuiltIn_Print_Area_4_1_1_1" localSheetId="25">#REF!</definedName>
    <definedName name="Excel_BuiltIn_Print_Area_4_1_1_1">#REF!</definedName>
    <definedName name="Excel_BuiltIn_Print_Area_4_1_1_1_1">"$#REF!.#REF!#REF!"</definedName>
    <definedName name="Excel_BuiltIn_Print_Area_5" localSheetId="13">#REF!</definedName>
    <definedName name="Excel_BuiltIn_Print_Area_5" localSheetId="27">#REF!</definedName>
    <definedName name="Excel_BuiltIn_Print_Area_5" localSheetId="21">#REF!</definedName>
    <definedName name="Excel_BuiltIn_Print_Area_5" localSheetId="44">#REF!</definedName>
    <definedName name="Excel_BuiltIn_Print_Area_5" localSheetId="42">#REF!</definedName>
    <definedName name="Excel_BuiltIn_Print_Area_5" localSheetId="33">#REF!</definedName>
    <definedName name="Excel_BuiltIn_Print_Area_5" localSheetId="25">#REF!</definedName>
    <definedName name="Excel_BuiltIn_Print_Area_5" localSheetId="12">#REF!</definedName>
    <definedName name="Excel_BuiltIn_Print_Area_5" localSheetId="14">#REF!</definedName>
    <definedName name="Excel_BuiltIn_Print_Area_5" localSheetId="4">#REF!</definedName>
    <definedName name="Excel_BuiltIn_Print_Area_5" localSheetId="31">#REF!</definedName>
    <definedName name="Excel_BuiltIn_Print_Area_5" localSheetId="1">#REF!</definedName>
    <definedName name="Excel_BuiltIn_Print_Area_5">#REF!</definedName>
    <definedName name="Excel_BuiltIn_Print_Area_5_1" localSheetId="13">#REF!</definedName>
    <definedName name="Excel_BuiltIn_Print_Area_5_1" localSheetId="27">#REF!</definedName>
    <definedName name="Excel_BuiltIn_Print_Area_5_1" localSheetId="21">#REF!</definedName>
    <definedName name="Excel_BuiltIn_Print_Area_5_1" localSheetId="44">#REF!</definedName>
    <definedName name="Excel_BuiltIn_Print_Area_5_1" localSheetId="42">#REF!</definedName>
    <definedName name="Excel_BuiltIn_Print_Area_5_1" localSheetId="33">#REF!</definedName>
    <definedName name="Excel_BuiltIn_Print_Area_5_1" localSheetId="25">#REF!</definedName>
    <definedName name="Excel_BuiltIn_Print_Area_5_1" localSheetId="12">#REF!</definedName>
    <definedName name="Excel_BuiltIn_Print_Area_5_1" localSheetId="14">#REF!</definedName>
    <definedName name="Excel_BuiltIn_Print_Area_5_1" localSheetId="4">#REF!</definedName>
    <definedName name="Excel_BuiltIn_Print_Area_5_1" localSheetId="31">#REF!</definedName>
    <definedName name="Excel_BuiltIn_Print_Area_5_1" localSheetId="1">#REF!</definedName>
    <definedName name="Excel_BuiltIn_Print_Area_5_1">#REF!</definedName>
    <definedName name="Excel_BuiltIn_Print_Area_5_1_1_1_1" localSheetId="44">#REF!</definedName>
    <definedName name="Excel_BuiltIn_Print_Area_5_1_1_1_1" localSheetId="42">#REF!</definedName>
    <definedName name="Excel_BuiltIn_Print_Area_5_1_1_1_1" localSheetId="25">#REF!</definedName>
    <definedName name="Excel_BuiltIn_Print_Area_5_1_1_1_1">#REF!</definedName>
    <definedName name="Excel_BuiltIn_Print_Area_6" localSheetId="13">#REF!</definedName>
    <definedName name="Excel_BuiltIn_Print_Area_6" localSheetId="27">#REF!</definedName>
    <definedName name="Excel_BuiltIn_Print_Area_6" localSheetId="21">#REF!</definedName>
    <definedName name="Excel_BuiltIn_Print_Area_6" localSheetId="44">#REF!</definedName>
    <definedName name="Excel_BuiltIn_Print_Area_6" localSheetId="42">#REF!</definedName>
    <definedName name="Excel_BuiltIn_Print_Area_6" localSheetId="33">#REF!</definedName>
    <definedName name="Excel_BuiltIn_Print_Area_6" localSheetId="25">#REF!</definedName>
    <definedName name="Excel_BuiltIn_Print_Area_6" localSheetId="12">#REF!</definedName>
    <definedName name="Excel_BuiltIn_Print_Area_6" localSheetId="14">#REF!</definedName>
    <definedName name="Excel_BuiltIn_Print_Area_6" localSheetId="4">#REF!</definedName>
    <definedName name="Excel_BuiltIn_Print_Area_6" localSheetId="31">#REF!</definedName>
    <definedName name="Excel_BuiltIn_Print_Area_6" localSheetId="1">#REF!</definedName>
    <definedName name="Excel_BuiltIn_Print_Area_6">#REF!</definedName>
    <definedName name="Excel_BuiltIn_Print_Area_6_1_1" localSheetId="44">#REF!</definedName>
    <definedName name="Excel_BuiltIn_Print_Area_6_1_1" localSheetId="42">#REF!</definedName>
    <definedName name="Excel_BuiltIn_Print_Area_6_1_1" localSheetId="25">#REF!</definedName>
    <definedName name="Excel_BuiltIn_Print_Area_6_1_1">#REF!</definedName>
    <definedName name="Excel_BuiltIn_Print_Area_6_1_1_1" localSheetId="44">#REF!</definedName>
    <definedName name="Excel_BuiltIn_Print_Area_6_1_1_1" localSheetId="42">#REF!</definedName>
    <definedName name="Excel_BuiltIn_Print_Area_6_1_1_1" localSheetId="25">#REF!</definedName>
    <definedName name="Excel_BuiltIn_Print_Area_6_1_1_1">#REF!</definedName>
    <definedName name="Excel_BuiltIn_Print_Area_6_7" localSheetId="44">#REF!</definedName>
    <definedName name="Excel_BuiltIn_Print_Area_6_7" localSheetId="42">#REF!</definedName>
    <definedName name="Excel_BuiltIn_Print_Area_6_7" localSheetId="25">#REF!</definedName>
    <definedName name="Excel_BuiltIn_Print_Area_6_7">#REF!</definedName>
    <definedName name="Excel_BuiltIn_Print_Titles_1" localSheetId="3">#REF!</definedName>
    <definedName name="Excel_BuiltIn_Print_Titles_1" localSheetId="13">#REF!</definedName>
    <definedName name="Excel_BuiltIn_Print_Titles_1" localSheetId="27">#REF!</definedName>
    <definedName name="Excel_BuiltIn_Print_Titles_1" localSheetId="21">#REF!</definedName>
    <definedName name="Excel_BuiltIn_Print_Titles_1" localSheetId="44">#REF!</definedName>
    <definedName name="Excel_BuiltIn_Print_Titles_1" localSheetId="42">#REF!</definedName>
    <definedName name="Excel_BuiltIn_Print_Titles_1" localSheetId="33">#REF!</definedName>
    <definedName name="Excel_BuiltIn_Print_Titles_1" localSheetId="25">#REF!</definedName>
    <definedName name="Excel_BuiltIn_Print_Titles_1" localSheetId="12">#REF!</definedName>
    <definedName name="Excel_BuiltIn_Print_Titles_1" localSheetId="14">#REF!</definedName>
    <definedName name="Excel_BuiltIn_Print_Titles_1" localSheetId="4">#REF!</definedName>
    <definedName name="Excel_BuiltIn_Print_Titles_1" localSheetId="31">#REF!</definedName>
    <definedName name="Excel_BuiltIn_Print_Titles_1" localSheetId="1">#REF!</definedName>
    <definedName name="Excel_BuiltIn_Print_Titles_1">#REF!</definedName>
    <definedName name="Excel_BuiltIn_Print_Titles_10" localSheetId="13">#REF!</definedName>
    <definedName name="Excel_BuiltIn_Print_Titles_10" localSheetId="27">#REF!</definedName>
    <definedName name="Excel_BuiltIn_Print_Titles_10" localSheetId="21">#REF!</definedName>
    <definedName name="Excel_BuiltIn_Print_Titles_10" localSheetId="44">#REF!</definedName>
    <definedName name="Excel_BuiltIn_Print_Titles_10" localSheetId="42">#REF!</definedName>
    <definedName name="Excel_BuiltIn_Print_Titles_10" localSheetId="33">#REF!</definedName>
    <definedName name="Excel_BuiltIn_Print_Titles_10" localSheetId="25">#REF!</definedName>
    <definedName name="Excel_BuiltIn_Print_Titles_10" localSheetId="12">#REF!</definedName>
    <definedName name="Excel_BuiltIn_Print_Titles_10" localSheetId="14">#REF!</definedName>
    <definedName name="Excel_BuiltIn_Print_Titles_10" localSheetId="4">#REF!</definedName>
    <definedName name="Excel_BuiltIn_Print_Titles_10" localSheetId="31">#REF!</definedName>
    <definedName name="Excel_BuiltIn_Print_Titles_10" localSheetId="1">#REF!</definedName>
    <definedName name="Excel_BuiltIn_Print_Titles_10">#REF!</definedName>
    <definedName name="Excel_BuiltIn_Print_Titles_11" localSheetId="13">#REF!</definedName>
    <definedName name="Excel_BuiltIn_Print_Titles_11" localSheetId="27">#REF!</definedName>
    <definedName name="Excel_BuiltIn_Print_Titles_11" localSheetId="21">#REF!</definedName>
    <definedName name="Excel_BuiltIn_Print_Titles_11" localSheetId="44">#REF!</definedName>
    <definedName name="Excel_BuiltIn_Print_Titles_11" localSheetId="42">#REF!</definedName>
    <definedName name="Excel_BuiltIn_Print_Titles_11" localSheetId="33">#REF!</definedName>
    <definedName name="Excel_BuiltIn_Print_Titles_11" localSheetId="25">#REF!</definedName>
    <definedName name="Excel_BuiltIn_Print_Titles_11" localSheetId="12">#REF!</definedName>
    <definedName name="Excel_BuiltIn_Print_Titles_11" localSheetId="14">#REF!</definedName>
    <definedName name="Excel_BuiltIn_Print_Titles_11" localSheetId="4">#REF!</definedName>
    <definedName name="Excel_BuiltIn_Print_Titles_11" localSheetId="31">#REF!</definedName>
    <definedName name="Excel_BuiltIn_Print_Titles_11" localSheetId="1">#REF!</definedName>
    <definedName name="Excel_BuiltIn_Print_Titles_11">#REF!</definedName>
    <definedName name="Excel_BuiltIn_Print_Titles_12" localSheetId="13">#REF!</definedName>
    <definedName name="Excel_BuiltIn_Print_Titles_12" localSheetId="27">#REF!</definedName>
    <definedName name="Excel_BuiltIn_Print_Titles_12" localSheetId="21">#REF!</definedName>
    <definedName name="Excel_BuiltIn_Print_Titles_12" localSheetId="44">#REF!</definedName>
    <definedName name="Excel_BuiltIn_Print_Titles_12" localSheetId="42">#REF!</definedName>
    <definedName name="Excel_BuiltIn_Print_Titles_12" localSheetId="33">#REF!</definedName>
    <definedName name="Excel_BuiltIn_Print_Titles_12" localSheetId="25">#REF!</definedName>
    <definedName name="Excel_BuiltIn_Print_Titles_12" localSheetId="12">#REF!</definedName>
    <definedName name="Excel_BuiltIn_Print_Titles_12" localSheetId="14">#REF!</definedName>
    <definedName name="Excel_BuiltIn_Print_Titles_12" localSheetId="4">#REF!</definedName>
    <definedName name="Excel_BuiltIn_Print_Titles_12" localSheetId="31">#REF!</definedName>
    <definedName name="Excel_BuiltIn_Print_Titles_12" localSheetId="1">#REF!</definedName>
    <definedName name="Excel_BuiltIn_Print_Titles_12">#REF!</definedName>
    <definedName name="Excel_BuiltIn_Print_Titles_14" localSheetId="13">#REF!</definedName>
    <definedName name="Excel_BuiltIn_Print_Titles_14" localSheetId="27">#REF!</definedName>
    <definedName name="Excel_BuiltIn_Print_Titles_14" localSheetId="21">#REF!</definedName>
    <definedName name="Excel_BuiltIn_Print_Titles_14" localSheetId="44">#REF!</definedName>
    <definedName name="Excel_BuiltIn_Print_Titles_14" localSheetId="42">#REF!</definedName>
    <definedName name="Excel_BuiltIn_Print_Titles_14" localSheetId="33">#REF!</definedName>
    <definedName name="Excel_BuiltIn_Print_Titles_14" localSheetId="25">#REF!</definedName>
    <definedName name="Excel_BuiltIn_Print_Titles_14" localSheetId="12">#REF!</definedName>
    <definedName name="Excel_BuiltIn_Print_Titles_14" localSheetId="14">#REF!</definedName>
    <definedName name="Excel_BuiltIn_Print_Titles_14" localSheetId="4">#REF!</definedName>
    <definedName name="Excel_BuiltIn_Print_Titles_14" localSheetId="31">#REF!</definedName>
    <definedName name="Excel_BuiltIn_Print_Titles_14" localSheetId="1">#REF!</definedName>
    <definedName name="Excel_BuiltIn_Print_Titles_14">#REF!</definedName>
    <definedName name="Excel_BuiltIn_Print_Titles_15" localSheetId="13">#REF!</definedName>
    <definedName name="Excel_BuiltIn_Print_Titles_15" localSheetId="27">#REF!</definedName>
    <definedName name="Excel_BuiltIn_Print_Titles_15" localSheetId="21">#REF!</definedName>
    <definedName name="Excel_BuiltIn_Print_Titles_15" localSheetId="44">#REF!</definedName>
    <definedName name="Excel_BuiltIn_Print_Titles_15" localSheetId="42">#REF!</definedName>
    <definedName name="Excel_BuiltIn_Print_Titles_15" localSheetId="33">#REF!</definedName>
    <definedName name="Excel_BuiltIn_Print_Titles_15" localSheetId="25">#REF!</definedName>
    <definedName name="Excel_BuiltIn_Print_Titles_15" localSheetId="12">#REF!</definedName>
    <definedName name="Excel_BuiltIn_Print_Titles_15" localSheetId="14">#REF!</definedName>
    <definedName name="Excel_BuiltIn_Print_Titles_15" localSheetId="4">#REF!</definedName>
    <definedName name="Excel_BuiltIn_Print_Titles_15" localSheetId="31">#REF!</definedName>
    <definedName name="Excel_BuiltIn_Print_Titles_15" localSheetId="1">#REF!</definedName>
    <definedName name="Excel_BuiltIn_Print_Titles_15">#REF!</definedName>
    <definedName name="Excel_BuiltIn_Print_Titles_2" localSheetId="13">#REF!</definedName>
    <definedName name="Excel_BuiltIn_Print_Titles_2" localSheetId="27">#REF!</definedName>
    <definedName name="Excel_BuiltIn_Print_Titles_2" localSheetId="21">#REF!</definedName>
    <definedName name="Excel_BuiltIn_Print_Titles_2" localSheetId="44">#REF!</definedName>
    <definedName name="Excel_BuiltIn_Print_Titles_2" localSheetId="42">#REF!</definedName>
    <definedName name="Excel_BuiltIn_Print_Titles_2" localSheetId="33">#REF!</definedName>
    <definedName name="Excel_BuiltIn_Print_Titles_2" localSheetId="25">#REF!</definedName>
    <definedName name="Excel_BuiltIn_Print_Titles_2" localSheetId="12">#REF!</definedName>
    <definedName name="Excel_BuiltIn_Print_Titles_2" localSheetId="14">#REF!</definedName>
    <definedName name="Excel_BuiltIn_Print_Titles_2" localSheetId="4">#REF!</definedName>
    <definedName name="Excel_BuiltIn_Print_Titles_2" localSheetId="31">#REF!</definedName>
    <definedName name="Excel_BuiltIn_Print_Titles_2" localSheetId="1">#REF!</definedName>
    <definedName name="Excel_BuiltIn_Print_Titles_2">#REF!</definedName>
    <definedName name="Excel_BuiltIn_Print_Titles_2_1" localSheetId="13">#REF!</definedName>
    <definedName name="Excel_BuiltIn_Print_Titles_2_1" localSheetId="27">#REF!</definedName>
    <definedName name="Excel_BuiltIn_Print_Titles_2_1" localSheetId="21">#REF!</definedName>
    <definedName name="Excel_BuiltIn_Print_Titles_2_1" localSheetId="44">#REF!</definedName>
    <definedName name="Excel_BuiltIn_Print_Titles_2_1" localSheetId="42">#REF!</definedName>
    <definedName name="Excel_BuiltIn_Print_Titles_2_1" localSheetId="33">#REF!</definedName>
    <definedName name="Excel_BuiltIn_Print_Titles_2_1" localSheetId="25">#REF!</definedName>
    <definedName name="Excel_BuiltIn_Print_Titles_2_1" localSheetId="12">#REF!</definedName>
    <definedName name="Excel_BuiltIn_Print_Titles_2_1" localSheetId="14">#REF!</definedName>
    <definedName name="Excel_BuiltIn_Print_Titles_2_1" localSheetId="4">#REF!</definedName>
    <definedName name="Excel_BuiltIn_Print_Titles_2_1" localSheetId="31">#REF!</definedName>
    <definedName name="Excel_BuiltIn_Print_Titles_2_1" localSheetId="1">#REF!</definedName>
    <definedName name="Excel_BuiltIn_Print_Titles_2_1">#REF!</definedName>
    <definedName name="Excel_BuiltIn_Print_Titles_3" localSheetId="13">#REF!</definedName>
    <definedName name="Excel_BuiltIn_Print_Titles_3" localSheetId="27">#REF!</definedName>
    <definedName name="Excel_BuiltIn_Print_Titles_3" localSheetId="21">#REF!</definedName>
    <definedName name="Excel_BuiltIn_Print_Titles_3" localSheetId="44">#REF!</definedName>
    <definedName name="Excel_BuiltIn_Print_Titles_3" localSheetId="42">#REF!</definedName>
    <definedName name="Excel_BuiltIn_Print_Titles_3" localSheetId="33">#REF!</definedName>
    <definedName name="Excel_BuiltIn_Print_Titles_3" localSheetId="25">#REF!</definedName>
    <definedName name="Excel_BuiltIn_Print_Titles_3" localSheetId="12">#REF!</definedName>
    <definedName name="Excel_BuiltIn_Print_Titles_3" localSheetId="14">#REF!</definedName>
    <definedName name="Excel_BuiltIn_Print_Titles_3" localSheetId="4">#REF!</definedName>
    <definedName name="Excel_BuiltIn_Print_Titles_3" localSheetId="31">#REF!</definedName>
    <definedName name="Excel_BuiltIn_Print_Titles_3" localSheetId="1">#REF!</definedName>
    <definedName name="Excel_BuiltIn_Print_Titles_3">#REF!</definedName>
    <definedName name="Excel_BuiltIn_Print_Titles_3_1" localSheetId="13">#REF!</definedName>
    <definedName name="Excel_BuiltIn_Print_Titles_3_1" localSheetId="27">#REF!</definedName>
    <definedName name="Excel_BuiltIn_Print_Titles_3_1" localSheetId="21">#REF!</definedName>
    <definedName name="Excel_BuiltIn_Print_Titles_3_1" localSheetId="44">#REF!</definedName>
    <definedName name="Excel_BuiltIn_Print_Titles_3_1" localSheetId="42">#REF!</definedName>
    <definedName name="Excel_BuiltIn_Print_Titles_3_1" localSheetId="33">#REF!</definedName>
    <definedName name="Excel_BuiltIn_Print_Titles_3_1" localSheetId="25">#REF!</definedName>
    <definedName name="Excel_BuiltIn_Print_Titles_3_1" localSheetId="12">#REF!</definedName>
    <definedName name="Excel_BuiltIn_Print_Titles_3_1" localSheetId="14">#REF!</definedName>
    <definedName name="Excel_BuiltIn_Print_Titles_3_1" localSheetId="4">#REF!</definedName>
    <definedName name="Excel_BuiltIn_Print_Titles_3_1" localSheetId="31">#REF!</definedName>
    <definedName name="Excel_BuiltIn_Print_Titles_3_1" localSheetId="1">#REF!</definedName>
    <definedName name="Excel_BuiltIn_Print_Titles_3_1">#REF!</definedName>
    <definedName name="Excel_BuiltIn_Print_Titles_4" localSheetId="13">#REF!</definedName>
    <definedName name="Excel_BuiltIn_Print_Titles_4" localSheetId="27">#REF!</definedName>
    <definedName name="Excel_BuiltIn_Print_Titles_4" localSheetId="21">#REF!</definedName>
    <definedName name="Excel_BuiltIn_Print_Titles_4" localSheetId="44">#REF!</definedName>
    <definedName name="Excel_BuiltIn_Print_Titles_4" localSheetId="42">#REF!</definedName>
    <definedName name="Excel_BuiltIn_Print_Titles_4" localSheetId="33">#REF!</definedName>
    <definedName name="Excel_BuiltIn_Print_Titles_4" localSheetId="25">#REF!</definedName>
    <definedName name="Excel_BuiltIn_Print_Titles_4" localSheetId="12">#REF!</definedName>
    <definedName name="Excel_BuiltIn_Print_Titles_4" localSheetId="14">#REF!</definedName>
    <definedName name="Excel_BuiltIn_Print_Titles_4" localSheetId="4">#REF!</definedName>
    <definedName name="Excel_BuiltIn_Print_Titles_4" localSheetId="31">#REF!</definedName>
    <definedName name="Excel_BuiltIn_Print_Titles_4" localSheetId="1">#REF!</definedName>
    <definedName name="Excel_BuiltIn_Print_Titles_4">#REF!</definedName>
    <definedName name="Excel_BuiltIn_Print_Titles_5" localSheetId="23">[73]External!#REF!</definedName>
    <definedName name="Excel_BuiltIn_Print_Titles_5" localSheetId="11">[73]External!#REF!</definedName>
    <definedName name="Excel_BuiltIn_Print_Titles_5" localSheetId="13">[73]External!#REF!</definedName>
    <definedName name="Excel_BuiltIn_Print_Titles_5" localSheetId="15">[73]External!#REF!</definedName>
    <definedName name="Excel_BuiltIn_Print_Titles_5" localSheetId="27">[73]External!#REF!</definedName>
    <definedName name="Excel_BuiltIn_Print_Titles_5" localSheetId="21">[73]External!#REF!</definedName>
    <definedName name="Excel_BuiltIn_Print_Titles_5" localSheetId="44">[73]External!#REF!</definedName>
    <definedName name="Excel_BuiltIn_Print_Titles_5" localSheetId="19">[73]External!#REF!</definedName>
    <definedName name="Excel_BuiltIn_Print_Titles_5" localSheetId="42">[73]External!#REF!</definedName>
    <definedName name="Excel_BuiltIn_Print_Titles_5" localSheetId="33">[73]External!#REF!</definedName>
    <definedName name="Excel_BuiltIn_Print_Titles_5" localSheetId="46">[73]External!#REF!</definedName>
    <definedName name="Excel_BuiltIn_Print_Titles_5" localSheetId="25">[73]External!#REF!</definedName>
    <definedName name="Excel_BuiltIn_Print_Titles_5" localSheetId="12">[73]External!#REF!</definedName>
    <definedName name="Excel_BuiltIn_Print_Titles_5" localSheetId="14">[73]External!#REF!</definedName>
    <definedName name="Excel_BuiltIn_Print_Titles_5" localSheetId="2">[73]External!#REF!</definedName>
    <definedName name="Excel_BuiltIn_Print_Titles_5" localSheetId="4">[73]External!#REF!</definedName>
    <definedName name="Excel_BuiltIn_Print_Titles_5" localSheetId="5">[73]External!#REF!</definedName>
    <definedName name="Excel_BuiltIn_Print_Titles_5" localSheetId="31">[73]External!#REF!</definedName>
    <definedName name="Excel_BuiltIn_Print_Titles_5" localSheetId="1">[73]External!#REF!</definedName>
    <definedName name="Excel_BuiltIn_Print_Titles_5">[73]External!#REF!</definedName>
    <definedName name="Excel_BuiltIn_Print_Titles_5_1" localSheetId="23">#REF!</definedName>
    <definedName name="Excel_BuiltIn_Print_Titles_5_1" localSheetId="11">#REF!</definedName>
    <definedName name="Excel_BuiltIn_Print_Titles_5_1" localSheetId="13">#REF!</definedName>
    <definedName name="Excel_BuiltIn_Print_Titles_5_1" localSheetId="15">#REF!</definedName>
    <definedName name="Excel_BuiltIn_Print_Titles_5_1" localSheetId="27">#REF!</definedName>
    <definedName name="Excel_BuiltIn_Print_Titles_5_1" localSheetId="21">#REF!</definedName>
    <definedName name="Excel_BuiltIn_Print_Titles_5_1" localSheetId="44">#REF!</definedName>
    <definedName name="Excel_BuiltIn_Print_Titles_5_1" localSheetId="19">#REF!</definedName>
    <definedName name="Excel_BuiltIn_Print_Titles_5_1" localSheetId="42">#REF!</definedName>
    <definedName name="Excel_BuiltIn_Print_Titles_5_1" localSheetId="33">#REF!</definedName>
    <definedName name="Excel_BuiltIn_Print_Titles_5_1" localSheetId="46">#REF!</definedName>
    <definedName name="Excel_BuiltIn_Print_Titles_5_1" localSheetId="25">#REF!</definedName>
    <definedName name="Excel_BuiltIn_Print_Titles_5_1" localSheetId="12">#REF!</definedName>
    <definedName name="Excel_BuiltIn_Print_Titles_5_1" localSheetId="14">#REF!</definedName>
    <definedName name="Excel_BuiltIn_Print_Titles_5_1" localSheetId="2">#REF!</definedName>
    <definedName name="Excel_BuiltIn_Print_Titles_5_1" localSheetId="4">#REF!</definedName>
    <definedName name="Excel_BuiltIn_Print_Titles_5_1" localSheetId="5">#REF!</definedName>
    <definedName name="Excel_BuiltIn_Print_Titles_5_1" localSheetId="31">#REF!</definedName>
    <definedName name="Excel_BuiltIn_Print_Titles_5_1" localSheetId="1">#REF!</definedName>
    <definedName name="Excel_BuiltIn_Print_Titles_5_1">#REF!</definedName>
    <definedName name="Excel_BuiltIn_Print_Titles_6" localSheetId="23">#REF!</definedName>
    <definedName name="Excel_BuiltIn_Print_Titles_6" localSheetId="11">#REF!</definedName>
    <definedName name="Excel_BuiltIn_Print_Titles_6" localSheetId="13">#REF!</definedName>
    <definedName name="Excel_BuiltIn_Print_Titles_6" localSheetId="15">#REF!</definedName>
    <definedName name="Excel_BuiltIn_Print_Titles_6" localSheetId="27">#REF!</definedName>
    <definedName name="Excel_BuiltIn_Print_Titles_6" localSheetId="21">#REF!</definedName>
    <definedName name="Excel_BuiltIn_Print_Titles_6" localSheetId="44">#REF!</definedName>
    <definedName name="Excel_BuiltIn_Print_Titles_6" localSheetId="42">#REF!</definedName>
    <definedName name="Excel_BuiltIn_Print_Titles_6" localSheetId="33">#REF!</definedName>
    <definedName name="Excel_BuiltIn_Print_Titles_6" localSheetId="46">#REF!</definedName>
    <definedName name="Excel_BuiltIn_Print_Titles_6" localSheetId="25">#REF!</definedName>
    <definedName name="Excel_BuiltIn_Print_Titles_6" localSheetId="12">#REF!</definedName>
    <definedName name="Excel_BuiltIn_Print_Titles_6" localSheetId="14">#REF!</definedName>
    <definedName name="Excel_BuiltIn_Print_Titles_6" localSheetId="4">#REF!</definedName>
    <definedName name="Excel_BuiltIn_Print_Titles_6" localSheetId="5">#REF!</definedName>
    <definedName name="Excel_BuiltIn_Print_Titles_6" localSheetId="31">#REF!</definedName>
    <definedName name="Excel_BuiltIn_Print_Titles_6" localSheetId="1">#REF!</definedName>
    <definedName name="Excel_BuiltIn_Print_Titles_6">#REF!</definedName>
    <definedName name="Excel_BuiltIn_Print_Titles_8" localSheetId="23">#REF!</definedName>
    <definedName name="Excel_BuiltIn_Print_Titles_8" localSheetId="11">#REF!</definedName>
    <definedName name="Excel_BuiltIn_Print_Titles_8" localSheetId="13">#REF!</definedName>
    <definedName name="Excel_BuiltIn_Print_Titles_8" localSheetId="15">#REF!</definedName>
    <definedName name="Excel_BuiltIn_Print_Titles_8" localSheetId="27">#REF!</definedName>
    <definedName name="Excel_BuiltIn_Print_Titles_8" localSheetId="21">#REF!</definedName>
    <definedName name="Excel_BuiltIn_Print_Titles_8" localSheetId="44">#REF!</definedName>
    <definedName name="Excel_BuiltIn_Print_Titles_8" localSheetId="42">#REF!</definedName>
    <definedName name="Excel_BuiltIn_Print_Titles_8" localSheetId="33">#REF!</definedName>
    <definedName name="Excel_BuiltIn_Print_Titles_8" localSheetId="25">#REF!</definedName>
    <definedName name="Excel_BuiltIn_Print_Titles_8" localSheetId="12">#REF!</definedName>
    <definedName name="Excel_BuiltIn_Print_Titles_8" localSheetId="14">#REF!</definedName>
    <definedName name="Excel_BuiltIn_Print_Titles_8" localSheetId="4">#REF!</definedName>
    <definedName name="Excel_BuiltIn_Print_Titles_8" localSheetId="5">#REF!</definedName>
    <definedName name="Excel_BuiltIn_Print_Titles_8" localSheetId="31">#REF!</definedName>
    <definedName name="Excel_BuiltIn_Print_Titles_8" localSheetId="1">#REF!</definedName>
    <definedName name="Excel_BuiltIn_Print_Titles_8">#REF!</definedName>
    <definedName name="Excel_BuiltIn_Print_Titles_9" localSheetId="13">#REF!</definedName>
    <definedName name="Excel_BuiltIn_Print_Titles_9" localSheetId="27">#REF!</definedName>
    <definedName name="Excel_BuiltIn_Print_Titles_9" localSheetId="21">#REF!</definedName>
    <definedName name="Excel_BuiltIn_Print_Titles_9" localSheetId="44">#REF!</definedName>
    <definedName name="Excel_BuiltIn_Print_Titles_9" localSheetId="42">#REF!</definedName>
    <definedName name="Excel_BuiltIn_Print_Titles_9" localSheetId="33">#REF!</definedName>
    <definedName name="Excel_BuiltIn_Print_Titles_9" localSheetId="25">#REF!</definedName>
    <definedName name="Excel_BuiltIn_Print_Titles_9" localSheetId="12">#REF!</definedName>
    <definedName name="Excel_BuiltIn_Print_Titles_9" localSheetId="14">#REF!</definedName>
    <definedName name="Excel_BuiltIn_Print_Titles_9" localSheetId="4">#REF!</definedName>
    <definedName name="Excel_BuiltIn_Print_Titles_9" localSheetId="31">#REF!</definedName>
    <definedName name="Excel_BuiltIn_Print_Titles_9" localSheetId="1">#REF!</definedName>
    <definedName name="Excel_BuiltIn_Print_Titles_9">#REF!</definedName>
    <definedName name="exityear">'[74]Hold Case'!$F$2</definedName>
    <definedName name="ExpansionSpec" localSheetId="13">#REF!</definedName>
    <definedName name="ExpansionSpec" localSheetId="27">#REF!</definedName>
    <definedName name="ExpansionSpec" localSheetId="21">#REF!</definedName>
    <definedName name="ExpansionSpec" localSheetId="44">#REF!</definedName>
    <definedName name="ExpansionSpec" localSheetId="42">#REF!</definedName>
    <definedName name="ExpansionSpec" localSheetId="33">#REF!</definedName>
    <definedName name="ExpansionSpec" localSheetId="25">#REF!</definedName>
    <definedName name="ExpansionSpec" localSheetId="12">#REF!</definedName>
    <definedName name="ExpansionSpec" localSheetId="14">#REF!</definedName>
    <definedName name="ExpansionSpec" localSheetId="4">#REF!</definedName>
    <definedName name="ExpansionSpec" localSheetId="31">#REF!</definedName>
    <definedName name="ExpansionSpec" localSheetId="1">#REF!</definedName>
    <definedName name="ExpansionSpec">#REF!</definedName>
    <definedName name="expense" localSheetId="23">[69]feasibility!#REF!</definedName>
    <definedName name="expense" localSheetId="11">#REF!</definedName>
    <definedName name="expense" localSheetId="13">#REF!</definedName>
    <definedName name="expense" localSheetId="15">#REF!</definedName>
    <definedName name="expense" localSheetId="37">[70]feasibility!#REF!</definedName>
    <definedName name="expense" localSheetId="27">[70]feasibility!#REF!</definedName>
    <definedName name="expense" localSheetId="21">[70]feasibility!#REF!</definedName>
    <definedName name="expense" localSheetId="0">[71]feasibility!#REF!</definedName>
    <definedName name="expense" localSheetId="44">[71]feasibility!#REF!</definedName>
    <definedName name="expense" localSheetId="17">[70]feasibility!#REF!</definedName>
    <definedName name="expense" localSheetId="19">[70]feasibility!#REF!</definedName>
    <definedName name="expense" localSheetId="29">[70]feasibility!#REF!</definedName>
    <definedName name="expense" localSheetId="42">[71]feasibility!#REF!</definedName>
    <definedName name="expense" localSheetId="9">[70]feasibility!#REF!</definedName>
    <definedName name="expense" localSheetId="33">[71]feasibility!#REF!</definedName>
    <definedName name="expense" localSheetId="46">[70]feasibility!#REF!</definedName>
    <definedName name="expense" localSheetId="25">[70]feasibility!#REF!</definedName>
    <definedName name="expense" localSheetId="12">[70]feasibility!#REF!</definedName>
    <definedName name="expense" localSheetId="14">[70]feasibility!#REF!</definedName>
    <definedName name="expense" localSheetId="2">[70]feasibility!#REF!</definedName>
    <definedName name="expense" localSheetId="4">[71]feasibility!#REF!</definedName>
    <definedName name="expense" localSheetId="5">[71]feasibility!#REF!</definedName>
    <definedName name="expense" localSheetId="31">[70]feasibility!#REF!</definedName>
    <definedName name="expense" localSheetId="1">[70]feasibility!#REF!</definedName>
    <definedName name="expense" localSheetId="35">[71]feasibility!#REF!</definedName>
    <definedName name="expense">[70]feasibility!#REF!</definedName>
    <definedName name="Expense1" localSheetId="23">[72]feasibility!#REF!</definedName>
    <definedName name="Expense1" localSheetId="11">[72]feasibility!#REF!</definedName>
    <definedName name="Expense1" localSheetId="13">[72]feasibility!#REF!</definedName>
    <definedName name="Expense1" localSheetId="15">[72]feasibility!#REF!</definedName>
    <definedName name="Expense1" localSheetId="37">[72]feasibility!#REF!</definedName>
    <definedName name="Expense1" localSheetId="27">[72]feasibility!#REF!</definedName>
    <definedName name="Expense1" localSheetId="21">[72]feasibility!#REF!</definedName>
    <definedName name="Expense1" localSheetId="44">[72]feasibility!#REF!</definedName>
    <definedName name="Expense1" localSheetId="17">[72]feasibility!#REF!</definedName>
    <definedName name="Expense1" localSheetId="19">[72]feasibility!#REF!</definedName>
    <definedName name="Expense1" localSheetId="29">[72]feasibility!#REF!</definedName>
    <definedName name="Expense1" localSheetId="42">[72]feasibility!#REF!</definedName>
    <definedName name="Expense1" localSheetId="9">[72]feasibility!#REF!</definedName>
    <definedName name="Expense1" localSheetId="33">[72]feasibility!#REF!</definedName>
    <definedName name="Expense1" localSheetId="46">[72]feasibility!#REF!</definedName>
    <definedName name="Expense1" localSheetId="25">[72]feasibility!#REF!</definedName>
    <definedName name="Expense1" localSheetId="12">[72]feasibility!#REF!</definedName>
    <definedName name="Expense1" localSheetId="14">[72]feasibility!#REF!</definedName>
    <definedName name="Expense1" localSheetId="2">[72]feasibility!#REF!</definedName>
    <definedName name="Expense1" localSheetId="4">[72]feasibility!#REF!</definedName>
    <definedName name="Expense1" localSheetId="5">[72]feasibility!#REF!</definedName>
    <definedName name="Expense1" localSheetId="31">[72]feasibility!#REF!</definedName>
    <definedName name="Expense1">[72]feasibility!#REF!</definedName>
    <definedName name="ext_fdn_wall">'[23]1 - Subs'!$F$233</definedName>
    <definedName name="ext_ftgs">'[23]1 - Subs'!$F$23</definedName>
    <definedName name="External" localSheetId="23">#REF!</definedName>
    <definedName name="External" localSheetId="11">#REF!</definedName>
    <definedName name="External" localSheetId="13">#REF!</definedName>
    <definedName name="External" localSheetId="15">#REF!</definedName>
    <definedName name="External" localSheetId="27">#REF!</definedName>
    <definedName name="External" localSheetId="21">#REF!</definedName>
    <definedName name="External" localSheetId="44">#REF!</definedName>
    <definedName name="External" localSheetId="19">#REF!</definedName>
    <definedName name="External" localSheetId="42">#REF!</definedName>
    <definedName name="External" localSheetId="33">#REF!</definedName>
    <definedName name="External" localSheetId="46">#REF!</definedName>
    <definedName name="External" localSheetId="25">#REF!</definedName>
    <definedName name="External" localSheetId="12">#REF!</definedName>
    <definedName name="External" localSheetId="14">#REF!</definedName>
    <definedName name="External" localSheetId="2">#REF!</definedName>
    <definedName name="External" localSheetId="4">#REF!</definedName>
    <definedName name="External" localSheetId="5">#REF!</definedName>
    <definedName name="External" localSheetId="31">#REF!</definedName>
    <definedName name="External" localSheetId="1">#REF!</definedName>
    <definedName name="External">#REF!</definedName>
    <definedName name="EXTERNALWORKSSUMMARY" localSheetId="23">'[22]Tender Estimates - Artmax DB'!#REF!</definedName>
    <definedName name="EXTERNALWORKSSUMMARY" localSheetId="11">'[22]Tender Estimates - Artmax DB'!#REF!</definedName>
    <definedName name="EXTERNALWORKSSUMMARY" localSheetId="13">'[22]Tender Estimates - Artmax DB'!#REF!</definedName>
    <definedName name="EXTERNALWORKSSUMMARY" localSheetId="15">'[22]Tender Estimates - Artmax DB'!#REF!</definedName>
    <definedName name="EXTERNALWORKSSUMMARY" localSheetId="27">'[22]Tender Estimates - Artmax DB'!#REF!</definedName>
    <definedName name="EXTERNALWORKSSUMMARY" localSheetId="21">'[22]Tender Estimates - Artmax DB'!#REF!</definedName>
    <definedName name="EXTERNALWORKSSUMMARY" localSheetId="44">'[22]Tender Estimates - Artmax DB'!#REF!</definedName>
    <definedName name="EXTERNALWORKSSUMMARY" localSheetId="19">'[22]Tender Estimates - Artmax DB'!#REF!</definedName>
    <definedName name="EXTERNALWORKSSUMMARY" localSheetId="42">'[22]Tender Estimates - Artmax DB'!#REF!</definedName>
    <definedName name="EXTERNALWORKSSUMMARY" localSheetId="33">'[22]Tender Estimates - Artmax DB'!#REF!</definedName>
    <definedName name="EXTERNALWORKSSUMMARY" localSheetId="46">'[22]Tender Estimates - Artmax DB'!#REF!</definedName>
    <definedName name="EXTERNALWORKSSUMMARY" localSheetId="25">'[22]Tender Estimates - Artmax DB'!#REF!</definedName>
    <definedName name="EXTERNALWORKSSUMMARY" localSheetId="12">'[22]Tender Estimates - Artmax DB'!#REF!</definedName>
    <definedName name="EXTERNALWORKSSUMMARY" localSheetId="14">'[22]Tender Estimates - Artmax DB'!#REF!</definedName>
    <definedName name="EXTERNALWORKSSUMMARY" localSheetId="2">'[22]Tender Estimates - Artmax DB'!#REF!</definedName>
    <definedName name="EXTERNALWORKSSUMMARY" localSheetId="4">'[22]Tender Estimates - Artmax DB'!#REF!</definedName>
    <definedName name="EXTERNALWORKSSUMMARY" localSheetId="5">'[22]Tender Estimates - Artmax DB'!#REF!</definedName>
    <definedName name="EXTERNALWORKSSUMMARY" localSheetId="31">'[22]Tender Estimates - Artmax DB'!#REF!</definedName>
    <definedName name="EXTERNALWORKSSUMMARY" localSheetId="1">'[22]Tender Estimates - Artmax DB'!#REF!</definedName>
    <definedName name="EXTERNALWORKSSUMMARY">'[22]Tender Estimates - Artmax DB'!#REF!</definedName>
    <definedName name="Extra_Pay" localSheetId="23">#REF!</definedName>
    <definedName name="Extra_Pay" localSheetId="11">#REF!</definedName>
    <definedName name="Extra_Pay" localSheetId="13">#REF!</definedName>
    <definedName name="Extra_Pay" localSheetId="15">#REF!</definedName>
    <definedName name="Extra_Pay" localSheetId="27">#REF!</definedName>
    <definedName name="Extra_Pay" localSheetId="21">#REF!</definedName>
    <definedName name="Extra_Pay" localSheetId="0">#REF!</definedName>
    <definedName name="Extra_Pay" localSheetId="44">#REF!</definedName>
    <definedName name="Extra_Pay" localSheetId="19">#REF!</definedName>
    <definedName name="Extra_Pay" localSheetId="42">#REF!</definedName>
    <definedName name="Extra_Pay" localSheetId="9">#REF!</definedName>
    <definedName name="Extra_Pay" localSheetId="33">#REF!</definedName>
    <definedName name="Extra_Pay" localSheetId="46">#REF!</definedName>
    <definedName name="Extra_Pay" localSheetId="25">#REF!</definedName>
    <definedName name="Extra_Pay" localSheetId="12">#REF!</definedName>
    <definedName name="Extra_Pay" localSheetId="14">#REF!</definedName>
    <definedName name="Extra_Pay" localSheetId="2">#REF!</definedName>
    <definedName name="Extra_Pay" localSheetId="4">#REF!</definedName>
    <definedName name="Extra_Pay" localSheetId="5">#REF!</definedName>
    <definedName name="Extra_Pay" localSheetId="31">#REF!</definedName>
    <definedName name="Extra_Pay" localSheetId="1">#REF!</definedName>
    <definedName name="Extra_Pay" localSheetId="35">'[31]Loan Amortization with lift'!$E$18:$E$377</definedName>
    <definedName name="Extra_Pay">#REF!</definedName>
    <definedName name="ezth" localSheetId="23">'[22]Tender Estimates - Artmax DB'!#REF!</definedName>
    <definedName name="ezth" localSheetId="11">'[22]Tender Estimates - Artmax DB'!#REF!</definedName>
    <definedName name="ezth" localSheetId="13">'[22]Tender Estimates - Artmax DB'!#REF!</definedName>
    <definedName name="ezth" localSheetId="15">'[22]Tender Estimates - Artmax DB'!#REF!</definedName>
    <definedName name="ezth" localSheetId="27">'[22]Tender Estimates - Artmax DB'!#REF!</definedName>
    <definedName name="ezth" localSheetId="21">'[22]Tender Estimates - Artmax DB'!#REF!</definedName>
    <definedName name="ezth" localSheetId="44">'[22]Tender Estimates - Artmax DB'!#REF!</definedName>
    <definedName name="ezth" localSheetId="19">'[22]Tender Estimates - Artmax DB'!#REF!</definedName>
    <definedName name="ezth" localSheetId="42">'[22]Tender Estimates - Artmax DB'!#REF!</definedName>
    <definedName name="ezth" localSheetId="33">'[22]Tender Estimates - Artmax DB'!#REF!</definedName>
    <definedName name="ezth" localSheetId="46">'[22]Tender Estimates - Artmax DB'!#REF!</definedName>
    <definedName name="ezth" localSheetId="25">'[22]Tender Estimates - Artmax DB'!#REF!</definedName>
    <definedName name="ezth" localSheetId="12">'[22]Tender Estimates - Artmax DB'!#REF!</definedName>
    <definedName name="ezth" localSheetId="14">'[22]Tender Estimates - Artmax DB'!#REF!</definedName>
    <definedName name="ezth" localSheetId="2">'[22]Tender Estimates - Artmax DB'!#REF!</definedName>
    <definedName name="ezth" localSheetId="4">'[22]Tender Estimates - Artmax DB'!#REF!</definedName>
    <definedName name="ezth" localSheetId="5">'[22]Tender Estimates - Artmax DB'!#REF!</definedName>
    <definedName name="ezth" localSheetId="31">'[22]Tender Estimates - Artmax DB'!#REF!</definedName>
    <definedName name="ezth" localSheetId="1">'[22]Tender Estimates - Artmax DB'!#REF!</definedName>
    <definedName name="ezth">'[22]Tender Estimates - Artmax DB'!#REF!</definedName>
    <definedName name="f" localSheetId="23" hidden="1">{"COM",#N/A,FALSE,"800 10th"}</definedName>
    <definedName name="f" localSheetId="11" hidden="1">{"COM",#N/A,FALSE,"800 10th"}</definedName>
    <definedName name="f" localSheetId="13" hidden="1">{"COM",#N/A,FALSE,"800 10th"}</definedName>
    <definedName name="f" localSheetId="15" hidden="1">{"COM",#N/A,FALSE,"800 10th"}</definedName>
    <definedName name="f" localSheetId="37" hidden="1">{"COM",#N/A,FALSE,"800 10th"}</definedName>
    <definedName name="f" localSheetId="27" hidden="1">{"COM",#N/A,FALSE,"800 10th"}</definedName>
    <definedName name="f" localSheetId="21" hidden="1">{"COM",#N/A,FALSE,"800 10th"}</definedName>
    <definedName name="f" localSheetId="0" hidden="1">{"COM",#N/A,FALSE,"800 10th"}</definedName>
    <definedName name="f" localSheetId="17" hidden="1">{"COM",#N/A,FALSE,"800 10th"}</definedName>
    <definedName name="f" localSheetId="19" hidden="1">{"COM",#N/A,FALSE,"800 10th"}</definedName>
    <definedName name="f" localSheetId="29" hidden="1">{"COM",#N/A,FALSE,"800 10th"}</definedName>
    <definedName name="f" localSheetId="42" hidden="1">{"COM",#N/A,FALSE,"800 10th"}</definedName>
    <definedName name="f" localSheetId="9" hidden="1">{"COM",#N/A,FALSE,"800 10th"}</definedName>
    <definedName name="f" localSheetId="33" hidden="1">{"COM",#N/A,FALSE,"800 10th"}</definedName>
    <definedName name="f" localSheetId="46" hidden="1">{"COM",#N/A,FALSE,"800 10th"}</definedName>
    <definedName name="f" localSheetId="25" hidden="1">{"COM",#N/A,FALSE,"800 10th"}</definedName>
    <definedName name="f" localSheetId="22" hidden="1">{"COM",#N/A,FALSE,"800 10th"}</definedName>
    <definedName name="f" localSheetId="14" hidden="1">{"COM",#N/A,FALSE,"800 10th"}</definedName>
    <definedName name="f" localSheetId="32" hidden="1">{"COM",#N/A,FALSE,"800 10th"}</definedName>
    <definedName name="f" localSheetId="2" hidden="1">{"COM",#N/A,FALSE,"800 10th"}</definedName>
    <definedName name="f" localSheetId="5" hidden="1">{"COM",#N/A,FALSE,"800 10th"}</definedName>
    <definedName name="f" localSheetId="31">#REF!</definedName>
    <definedName name="f" localSheetId="1" hidden="1">{"COM",#N/A,FALSE,"800 10th"}</definedName>
    <definedName name="f" localSheetId="34" hidden="1">{"COM",#N/A,FALSE,"800 10th"}</definedName>
    <definedName name="f" localSheetId="35" hidden="1">{"COM",#N/A,FALSE,"800 10th"}</definedName>
    <definedName name="f" hidden="1">{"COM",#N/A,FALSE,"800 10th"}</definedName>
    <definedName name="f41\" localSheetId="23">'[75]Additional Electrical works'!#REF!</definedName>
    <definedName name="f41\" localSheetId="13">'[76]Additional Electrical works'!#REF!</definedName>
    <definedName name="f41\" localSheetId="21">'[76]Additional Electrical works'!#REF!</definedName>
    <definedName name="f41\" localSheetId="44">'[76]Additional Electrical works'!#REF!</definedName>
    <definedName name="f41\" localSheetId="42">'[76]Additional Electrical works'!#REF!</definedName>
    <definedName name="f41\" localSheetId="12">'[76]Additional Electrical works'!#REF!</definedName>
    <definedName name="f41\" localSheetId="14">'[76]Additional Electrical works'!#REF!</definedName>
    <definedName name="f41\" localSheetId="4">'[76]Additional Electrical works'!#REF!</definedName>
    <definedName name="f41\">'[76]Additional Electrical works'!#REF!</definedName>
    <definedName name="facility_fee" localSheetId="27">#REF!</definedName>
    <definedName name="facility_fee" localSheetId="0">#REF!</definedName>
    <definedName name="facility_fee" localSheetId="44">#REF!</definedName>
    <definedName name="facility_fee" localSheetId="42">#REF!</definedName>
    <definedName name="facility_fee" localSheetId="46">#REF!</definedName>
    <definedName name="facility_fee" localSheetId="25">#REF!</definedName>
    <definedName name="facility_fee">#REF!</definedName>
    <definedName name="facingbrick" localSheetId="11">[77]Rates!$C$19</definedName>
    <definedName name="facingbrick" localSheetId="13">[77]Rates!$C$19</definedName>
    <definedName name="facingbrick" localSheetId="15">[77]Rates!$C$19</definedName>
    <definedName name="facingbrick">[77]Rates!$C$19</definedName>
    <definedName name="fascia">'[78]2C - Roof'!$I$129</definedName>
    <definedName name="fcast2" localSheetId="27" hidden="1">[44]FORECAST2000!#REF!</definedName>
    <definedName name="fcast2" localSheetId="0" hidden="1">[44]FORECAST2000!#REF!</definedName>
    <definedName name="fcast2" localSheetId="44" hidden="1">[44]FORECAST2000!#REF!</definedName>
    <definedName name="fcast2" localSheetId="42" hidden="1">[44]FORECAST2000!#REF!</definedName>
    <definedName name="fcast2" hidden="1">[44]FORECAST2000!#REF!</definedName>
    <definedName name="fdg" localSheetId="23">#REF!</definedName>
    <definedName name="fdg" localSheetId="11">#REF!</definedName>
    <definedName name="fdg" localSheetId="13">#REF!</definedName>
    <definedName name="fdg" localSheetId="15">#REF!</definedName>
    <definedName name="fdg" localSheetId="27">#REF!</definedName>
    <definedName name="fdg" localSheetId="21">#REF!</definedName>
    <definedName name="fdg" localSheetId="44">#REF!</definedName>
    <definedName name="fdg" localSheetId="19">#REF!</definedName>
    <definedName name="fdg" localSheetId="42">#REF!</definedName>
    <definedName name="fdg" localSheetId="33">#REF!</definedName>
    <definedName name="fdg" localSheetId="46">#REF!</definedName>
    <definedName name="fdg" localSheetId="25">#REF!</definedName>
    <definedName name="fdg" localSheetId="12">#REF!</definedName>
    <definedName name="fdg" localSheetId="14">#REF!</definedName>
    <definedName name="fdg" localSheetId="2">#REF!</definedName>
    <definedName name="fdg" localSheetId="4">#REF!</definedName>
    <definedName name="fdg" localSheetId="5">#REF!</definedName>
    <definedName name="fdg" localSheetId="31">#REF!</definedName>
    <definedName name="fdg" localSheetId="1">#REF!</definedName>
    <definedName name="fdg">#REF!</definedName>
    <definedName name="fdgh" localSheetId="23">'[22]Tender Estimates - Artmax DB'!#REF!</definedName>
    <definedName name="fdgh" localSheetId="11">'[22]Tender Estimates - Artmax DB'!#REF!</definedName>
    <definedName name="fdgh" localSheetId="13">'[22]Tender Estimates - Artmax DB'!#REF!</definedName>
    <definedName name="fdgh" localSheetId="15">'[22]Tender Estimates - Artmax DB'!#REF!</definedName>
    <definedName name="fdgh" localSheetId="27">'[22]Tender Estimates - Artmax DB'!#REF!</definedName>
    <definedName name="fdgh" localSheetId="21">'[22]Tender Estimates - Artmax DB'!#REF!</definedName>
    <definedName name="fdgh" localSheetId="44">'[22]Tender Estimates - Artmax DB'!#REF!</definedName>
    <definedName name="fdgh" localSheetId="19">'[22]Tender Estimates - Artmax DB'!#REF!</definedName>
    <definedName name="fdgh" localSheetId="42">'[22]Tender Estimates - Artmax DB'!#REF!</definedName>
    <definedName name="fdgh" localSheetId="33">'[22]Tender Estimates - Artmax DB'!#REF!</definedName>
    <definedName name="fdgh" localSheetId="46">'[22]Tender Estimates - Artmax DB'!#REF!</definedName>
    <definedName name="fdgh" localSheetId="25">'[22]Tender Estimates - Artmax DB'!#REF!</definedName>
    <definedName name="fdgh" localSheetId="12">'[22]Tender Estimates - Artmax DB'!#REF!</definedName>
    <definedName name="fdgh" localSheetId="14">'[22]Tender Estimates - Artmax DB'!#REF!</definedName>
    <definedName name="fdgh" localSheetId="2">'[22]Tender Estimates - Artmax DB'!#REF!</definedName>
    <definedName name="fdgh" localSheetId="4">'[22]Tender Estimates - Artmax DB'!#REF!</definedName>
    <definedName name="fdgh" localSheetId="5">'[22]Tender Estimates - Artmax DB'!#REF!</definedName>
    <definedName name="fdgh" localSheetId="31">'[22]Tender Estimates - Artmax DB'!#REF!</definedName>
    <definedName name="fdgh" localSheetId="1">'[22]Tender Estimates - Artmax DB'!#REF!</definedName>
    <definedName name="fdgh">'[22]Tender Estimates - Artmax DB'!#REF!</definedName>
    <definedName name="fdn_col_ht">'[23]1 - Subs'!$H$150</definedName>
    <definedName name="Feb" localSheetId="27">#REF!</definedName>
    <definedName name="Feb" localSheetId="0">#REF!</definedName>
    <definedName name="Feb" localSheetId="44">#REF!</definedName>
    <definedName name="Feb" localSheetId="42">#REF!</definedName>
    <definedName name="Feb" localSheetId="46">#REF!</definedName>
    <definedName name="Feb" localSheetId="25">#REF!</definedName>
    <definedName name="Feb">#REF!</definedName>
    <definedName name="FF" localSheetId="23">#REF!</definedName>
    <definedName name="FF" localSheetId="11">#REF!</definedName>
    <definedName name="FF" localSheetId="13">#REF!</definedName>
    <definedName name="FF" localSheetId="15">#REF!</definedName>
    <definedName name="FF" localSheetId="27">#REF!</definedName>
    <definedName name="FF" localSheetId="21">#REF!</definedName>
    <definedName name="FF" localSheetId="44">#REF!</definedName>
    <definedName name="FF" localSheetId="19">#REF!</definedName>
    <definedName name="FF" localSheetId="42">#REF!</definedName>
    <definedName name="FF" localSheetId="33">#REF!</definedName>
    <definedName name="FF" localSheetId="46">#REF!</definedName>
    <definedName name="FF" localSheetId="25">#REF!</definedName>
    <definedName name="FF" localSheetId="12">#REF!</definedName>
    <definedName name="FF" localSheetId="14">#REF!</definedName>
    <definedName name="FF" localSheetId="2">#REF!</definedName>
    <definedName name="FF" localSheetId="4">#REF!</definedName>
    <definedName name="FF" localSheetId="5">#REF!</definedName>
    <definedName name="FF" localSheetId="31">#REF!</definedName>
    <definedName name="FF" localSheetId="1">#REF!</definedName>
    <definedName name="FF">#REF!</definedName>
    <definedName name="FFD" localSheetId="23">#REF!</definedName>
    <definedName name="FFD" localSheetId="11">#REF!</definedName>
    <definedName name="FFD" localSheetId="15">#REF!</definedName>
    <definedName name="FFD" localSheetId="27">#REF!</definedName>
    <definedName name="FFD" localSheetId="21">#REF!</definedName>
    <definedName name="FFD" localSheetId="44">#REF!</definedName>
    <definedName name="FFD" localSheetId="19">#REF!</definedName>
    <definedName name="FFD" localSheetId="42">#REF!</definedName>
    <definedName name="FFD" localSheetId="33">#REF!</definedName>
    <definedName name="FFD" localSheetId="46">#REF!</definedName>
    <definedName name="FFD" localSheetId="25">#REF!</definedName>
    <definedName name="FFD" localSheetId="4">#REF!</definedName>
    <definedName name="FFD" localSheetId="31">#REF!</definedName>
    <definedName name="FFD">#REF!</definedName>
    <definedName name="FFE">'[79]Cash Flow'!$H$219</definedName>
    <definedName name="ffff" localSheetId="27">#REF!</definedName>
    <definedName name="ffff" localSheetId="21">#REF!</definedName>
    <definedName name="ffff" localSheetId="44">#REF!</definedName>
    <definedName name="ffff" localSheetId="42">#REF!</definedName>
    <definedName name="ffff" localSheetId="33">#REF!</definedName>
    <definedName name="ffff" localSheetId="46">#REF!</definedName>
    <definedName name="ffff" localSheetId="25">#REF!</definedName>
    <definedName name="ffff" localSheetId="4">#REF!</definedName>
    <definedName name="ffff" localSheetId="31">#REF!</definedName>
    <definedName name="ffff" localSheetId="1">#REF!</definedName>
    <definedName name="ffff">#REF!</definedName>
    <definedName name="FG" localSheetId="27">#REF!</definedName>
    <definedName name="FG" localSheetId="21">#REF!</definedName>
    <definedName name="FG" localSheetId="44">#REF!</definedName>
    <definedName name="FG" localSheetId="42">#REF!</definedName>
    <definedName name="FG" localSheetId="33">#REF!</definedName>
    <definedName name="FG" localSheetId="25">#REF!</definedName>
    <definedName name="FG" localSheetId="4">#REF!</definedName>
    <definedName name="FG">#REF!</definedName>
    <definedName name="fgd" localSheetId="23">#REF!</definedName>
    <definedName name="fgd" localSheetId="11">#REF!</definedName>
    <definedName name="fgd" localSheetId="13">#REF!</definedName>
    <definedName name="fgd" localSheetId="15">#REF!</definedName>
    <definedName name="fgd" localSheetId="27">#REF!</definedName>
    <definedName name="fgd" localSheetId="21">#REF!</definedName>
    <definedName name="fgd" localSheetId="44">#REF!</definedName>
    <definedName name="fgd" localSheetId="42">#REF!</definedName>
    <definedName name="fgd" localSheetId="33">#REF!</definedName>
    <definedName name="fgd" localSheetId="46">#REF!</definedName>
    <definedName name="fgd" localSheetId="25">#REF!</definedName>
    <definedName name="fgd" localSheetId="12">#REF!</definedName>
    <definedName name="fgd" localSheetId="14">#REF!</definedName>
    <definedName name="fgd" localSheetId="4">#REF!</definedName>
    <definedName name="fgd" localSheetId="5">#REF!</definedName>
    <definedName name="fgd" localSheetId="31">#REF!</definedName>
    <definedName name="fgd" localSheetId="1">#REF!</definedName>
    <definedName name="fgd">#REF!</definedName>
    <definedName name="fgh" localSheetId="23">#REF!</definedName>
    <definedName name="fgh" localSheetId="11">#REF!</definedName>
    <definedName name="fgh" localSheetId="13">#REF!</definedName>
    <definedName name="fgh" localSheetId="15">#REF!</definedName>
    <definedName name="fgh" localSheetId="27">#REF!</definedName>
    <definedName name="fgh" localSheetId="21">#REF!</definedName>
    <definedName name="fgh" localSheetId="44">#REF!</definedName>
    <definedName name="fgh" localSheetId="42">#REF!</definedName>
    <definedName name="fgh" localSheetId="33">#REF!</definedName>
    <definedName name="fgh" localSheetId="25">#REF!</definedName>
    <definedName name="fgh" localSheetId="12">#REF!</definedName>
    <definedName name="fgh" localSheetId="14">#REF!</definedName>
    <definedName name="fgh" localSheetId="4">#REF!</definedName>
    <definedName name="fgh" localSheetId="5">#REF!</definedName>
    <definedName name="fgh" localSheetId="31">#REF!</definedName>
    <definedName name="fgh" localSheetId="1">#REF!</definedName>
    <definedName name="fgh">#REF!</definedName>
    <definedName name="fghh" localSheetId="13">#REF!</definedName>
    <definedName name="fghh" localSheetId="27">#REF!</definedName>
    <definedName name="fghh" localSheetId="21">#REF!</definedName>
    <definedName name="fghh" localSheetId="44">#REF!</definedName>
    <definedName name="fghh" localSheetId="42">#REF!</definedName>
    <definedName name="fghh" localSheetId="33">#REF!</definedName>
    <definedName name="fghh" localSheetId="25">#REF!</definedName>
    <definedName name="fghh" localSheetId="12">#REF!</definedName>
    <definedName name="fghh" localSheetId="14">#REF!</definedName>
    <definedName name="fghh" localSheetId="4">#REF!</definedName>
    <definedName name="fghh" localSheetId="31">#REF!</definedName>
    <definedName name="fghh" localSheetId="1">#REF!</definedName>
    <definedName name="fghh">#REF!</definedName>
    <definedName name="fgjn" localSheetId="23">'[22]Tender Estimates - Artmax DB'!#REF!</definedName>
    <definedName name="fgjn" localSheetId="13">'[22]Tender Estimates - Artmax DB'!#REF!</definedName>
    <definedName name="fgjn" localSheetId="27">'[22]Tender Estimates - Artmax DB'!#REF!</definedName>
    <definedName name="fgjn" localSheetId="21">'[22]Tender Estimates - Artmax DB'!#REF!</definedName>
    <definedName name="fgjn" localSheetId="44">'[22]Tender Estimates - Artmax DB'!#REF!</definedName>
    <definedName name="fgjn" localSheetId="42">'[22]Tender Estimates - Artmax DB'!#REF!</definedName>
    <definedName name="fgjn" localSheetId="25">'[22]Tender Estimates - Artmax DB'!#REF!</definedName>
    <definedName name="fgjn" localSheetId="12">'[22]Tender Estimates - Artmax DB'!#REF!</definedName>
    <definedName name="fgjn" localSheetId="14">'[22]Tender Estimates - Artmax DB'!#REF!</definedName>
    <definedName name="fgjn" localSheetId="4">'[22]Tender Estimates - Artmax DB'!#REF!</definedName>
    <definedName name="fgjn" localSheetId="1">'[22]Tender Estimates - Artmax DB'!#REF!</definedName>
    <definedName name="fgjn">'[22]Tender Estimates - Artmax DB'!#REF!</definedName>
    <definedName name="fh" localSheetId="23">'[22]Tender Estimates - Artmax DB'!#REF!</definedName>
    <definedName name="fh" localSheetId="13">'[22]Tender Estimates - Artmax DB'!#REF!</definedName>
    <definedName name="fh" localSheetId="21">'[22]Tender Estimates - Artmax DB'!#REF!</definedName>
    <definedName name="fh" localSheetId="44">'[22]Tender Estimates - Artmax DB'!#REF!</definedName>
    <definedName name="fh" localSheetId="42">'[22]Tender Estimates - Artmax DB'!#REF!</definedName>
    <definedName name="fh" localSheetId="12">'[22]Tender Estimates - Artmax DB'!#REF!</definedName>
    <definedName name="fh" localSheetId="14">'[22]Tender Estimates - Artmax DB'!#REF!</definedName>
    <definedName name="fh" localSheetId="4">'[22]Tender Estimates - Artmax DB'!#REF!</definedName>
    <definedName name="fh" localSheetId="1">'[22]Tender Estimates - Artmax DB'!#REF!</definedName>
    <definedName name="fh">'[22]Tender Estimates - Artmax DB'!#REF!</definedName>
    <definedName name="fhgr" localSheetId="13">'[22]Tender Estimates - Artmax DB'!#REF!</definedName>
    <definedName name="fhgr" localSheetId="21">'[22]Tender Estimates - Artmax DB'!#REF!</definedName>
    <definedName name="fhgr" localSheetId="44">'[22]Tender Estimates - Artmax DB'!#REF!</definedName>
    <definedName name="fhgr" localSheetId="42">'[22]Tender Estimates - Artmax DB'!#REF!</definedName>
    <definedName name="fhgr" localSheetId="12">'[22]Tender Estimates - Artmax DB'!#REF!</definedName>
    <definedName name="fhgr" localSheetId="14">'[22]Tender Estimates - Artmax DB'!#REF!</definedName>
    <definedName name="fhgr" localSheetId="4">'[22]Tender Estimates - Artmax DB'!#REF!</definedName>
    <definedName name="fhgr">'[22]Tender Estimates - Artmax DB'!#REF!</definedName>
    <definedName name="FHSDJSKD" localSheetId="23">#REF!</definedName>
    <definedName name="FHSDJSKD" localSheetId="11">#REF!</definedName>
    <definedName name="FHSDJSKD" localSheetId="13">#REF!</definedName>
    <definedName name="FHSDJSKD" localSheetId="15">#REF!</definedName>
    <definedName name="FHSDJSKD" localSheetId="27">#REF!</definedName>
    <definedName name="FHSDJSKD" localSheetId="21">#REF!</definedName>
    <definedName name="FHSDJSKD" localSheetId="44">#REF!</definedName>
    <definedName name="FHSDJSKD" localSheetId="19">#REF!</definedName>
    <definedName name="FHSDJSKD" localSheetId="42">#REF!</definedName>
    <definedName name="FHSDJSKD" localSheetId="33">#REF!</definedName>
    <definedName name="FHSDJSKD" localSheetId="46">#REF!</definedName>
    <definedName name="FHSDJSKD" localSheetId="25">#REF!</definedName>
    <definedName name="FHSDJSKD" localSheetId="12">#REF!</definedName>
    <definedName name="FHSDJSKD" localSheetId="14">#REF!</definedName>
    <definedName name="FHSDJSKD" localSheetId="2">#REF!</definedName>
    <definedName name="FHSDJSKD" localSheetId="4">#REF!</definedName>
    <definedName name="FHSDJSKD" localSheetId="5">#REF!</definedName>
    <definedName name="FHSDJSKD" localSheetId="31">#REF!</definedName>
    <definedName name="FHSDJSKD" localSheetId="1">#REF!</definedName>
    <definedName name="FHSDJSKD">#REF!</definedName>
    <definedName name="FireChief" localSheetId="23">#REF!</definedName>
    <definedName name="FireChief" localSheetId="11">#REF!</definedName>
    <definedName name="FireChief" localSheetId="13">#REF!</definedName>
    <definedName name="FireChief" localSheetId="15">#REF!</definedName>
    <definedName name="FireChief" localSheetId="27">#REF!</definedName>
    <definedName name="FireChief" localSheetId="21">#REF!</definedName>
    <definedName name="FireChief" localSheetId="44">#REF!</definedName>
    <definedName name="FireChief" localSheetId="42">#REF!</definedName>
    <definedName name="FireChief" localSheetId="33">#REF!</definedName>
    <definedName name="FireChief" localSheetId="46">#REF!</definedName>
    <definedName name="FireChief" localSheetId="25">#REF!</definedName>
    <definedName name="FireChief" localSheetId="12">#REF!</definedName>
    <definedName name="FireChief" localSheetId="14">#REF!</definedName>
    <definedName name="FireChief" localSheetId="4">#REF!</definedName>
    <definedName name="FireChief" localSheetId="5">#REF!</definedName>
    <definedName name="FireChief" localSheetId="31">#REF!</definedName>
    <definedName name="FireChief" localSheetId="1">#REF!</definedName>
    <definedName name="FireChief">#REF!</definedName>
    <definedName name="First_drawdown" localSheetId="44">[46]NTBA!#REF!</definedName>
    <definedName name="First_drawdown" localSheetId="42">[46]NTBA!#REF!</definedName>
    <definedName name="First_drawdown">[46]NTBA!#REF!</definedName>
    <definedName name="fit" localSheetId="23">#REF!</definedName>
    <definedName name="fit" localSheetId="11">#REF!</definedName>
    <definedName name="fit" localSheetId="13">#REF!</definedName>
    <definedName name="fit" localSheetId="15">#REF!</definedName>
    <definedName name="fit" localSheetId="27">#REF!</definedName>
    <definedName name="fit" localSheetId="21">#REF!</definedName>
    <definedName name="fit" localSheetId="44">#REF!</definedName>
    <definedName name="fit" localSheetId="42">#REF!</definedName>
    <definedName name="fit" localSheetId="33">#REF!</definedName>
    <definedName name="fit" localSheetId="46">#REF!</definedName>
    <definedName name="fit" localSheetId="25">#REF!</definedName>
    <definedName name="fit" localSheetId="12">#REF!</definedName>
    <definedName name="fit" localSheetId="14">#REF!</definedName>
    <definedName name="fit" localSheetId="4">#REF!</definedName>
    <definedName name="fit" localSheetId="5">#REF!</definedName>
    <definedName name="fit" localSheetId="31">#REF!</definedName>
    <definedName name="fit" localSheetId="1">#REF!</definedName>
    <definedName name="fit">#REF!</definedName>
    <definedName name="Fittings" localSheetId="23">#REF!</definedName>
    <definedName name="Fittings" localSheetId="13">#REF!</definedName>
    <definedName name="Fittings" localSheetId="27">#REF!</definedName>
    <definedName name="Fittings" localSheetId="21">#REF!</definedName>
    <definedName name="Fittings" localSheetId="44">#REF!</definedName>
    <definedName name="Fittings" localSheetId="42">#REF!</definedName>
    <definedName name="Fittings" localSheetId="33">#REF!</definedName>
    <definedName name="Fittings" localSheetId="25">#REF!</definedName>
    <definedName name="Fittings" localSheetId="12">#REF!</definedName>
    <definedName name="Fittings" localSheetId="14">#REF!</definedName>
    <definedName name="Fittings" localSheetId="4">#REF!</definedName>
    <definedName name="Fittings" localSheetId="31">#REF!</definedName>
    <definedName name="Fittings" localSheetId="1">#REF!</definedName>
    <definedName name="Fittings">#REF!</definedName>
    <definedName name="fiuyj" localSheetId="23">'[22]Tender Estimates - Artmax DB'!#REF!</definedName>
    <definedName name="fiuyj" localSheetId="13">'[22]Tender Estimates - Artmax DB'!#REF!</definedName>
    <definedName name="fiuyj" localSheetId="27">'[22]Tender Estimates - Artmax DB'!#REF!</definedName>
    <definedName name="fiuyj" localSheetId="21">'[22]Tender Estimates - Artmax DB'!#REF!</definedName>
    <definedName name="fiuyj" localSheetId="44">'[22]Tender Estimates - Artmax DB'!#REF!</definedName>
    <definedName name="fiuyj" localSheetId="42">'[22]Tender Estimates - Artmax DB'!#REF!</definedName>
    <definedName name="fiuyj" localSheetId="25">'[22]Tender Estimates - Artmax DB'!#REF!</definedName>
    <definedName name="fiuyj" localSheetId="12">'[22]Tender Estimates - Artmax DB'!#REF!</definedName>
    <definedName name="fiuyj" localSheetId="14">'[22]Tender Estimates - Artmax DB'!#REF!</definedName>
    <definedName name="fiuyj" localSheetId="4">'[22]Tender Estimates - Artmax DB'!#REF!</definedName>
    <definedName name="fiuyj" localSheetId="1">'[22]Tender Estimates - Artmax DB'!#REF!</definedName>
    <definedName name="fiuyj">'[22]Tender Estimates - Artmax DB'!#REF!</definedName>
    <definedName name="Fixed_expenses" localSheetId="23">[48]Schedules!#REF!</definedName>
    <definedName name="Fixed_expenses" localSheetId="13">[48]Schedules!#REF!</definedName>
    <definedName name="Fixed_expenses" localSheetId="37">[48]Schedules!#REF!</definedName>
    <definedName name="Fixed_expenses" localSheetId="27">[48]Schedules!#REF!</definedName>
    <definedName name="Fixed_expenses" localSheetId="21">[48]Schedules!#REF!</definedName>
    <definedName name="Fixed_expenses" localSheetId="44">[48]Schedules!#REF!</definedName>
    <definedName name="Fixed_expenses" localSheetId="17">[48]Schedules!#REF!</definedName>
    <definedName name="Fixed_expenses" localSheetId="19">[48]Schedules!#REF!</definedName>
    <definedName name="Fixed_expenses" localSheetId="42">[48]Schedules!#REF!</definedName>
    <definedName name="Fixed_expenses" localSheetId="9">[48]Schedules!#REF!</definedName>
    <definedName name="Fixed_expenses" localSheetId="33">[48]Schedules!#REF!</definedName>
    <definedName name="Fixed_expenses" localSheetId="46">[48]Schedules!#REF!</definedName>
    <definedName name="Fixed_expenses" localSheetId="25">[48]Schedules!#REF!</definedName>
    <definedName name="Fixed_expenses" localSheetId="12">[48]Schedules!#REF!</definedName>
    <definedName name="Fixed_expenses" localSheetId="14">[48]Schedules!#REF!</definedName>
    <definedName name="Fixed_expenses" localSheetId="4">[48]Schedules!#REF!</definedName>
    <definedName name="Fixed_expenses" localSheetId="31">[49]Schedules!#REF!</definedName>
    <definedName name="Fixed_expenses" localSheetId="1">[48]Schedules!#REF!</definedName>
    <definedName name="Fixed_expenses">[48]Schedules!#REF!</definedName>
    <definedName name="flag1" localSheetId="23">#REF!</definedName>
    <definedName name="flag1" localSheetId="11">#REF!</definedName>
    <definedName name="flag1" localSheetId="13">#REF!</definedName>
    <definedName name="flag1" localSheetId="15">#REF!</definedName>
    <definedName name="flag1" localSheetId="27">#REF!</definedName>
    <definedName name="flag1" localSheetId="21">#REF!</definedName>
    <definedName name="flag1" localSheetId="44">#REF!</definedName>
    <definedName name="flag1" localSheetId="19">#REF!</definedName>
    <definedName name="flag1" localSheetId="42">#REF!</definedName>
    <definedName name="flag1" localSheetId="33">#REF!</definedName>
    <definedName name="flag1" localSheetId="46">#REF!</definedName>
    <definedName name="flag1" localSheetId="25">#REF!</definedName>
    <definedName name="flag1" localSheetId="12">#REF!</definedName>
    <definedName name="flag1" localSheetId="14">#REF!</definedName>
    <definedName name="flag1" localSheetId="2">#REF!</definedName>
    <definedName name="flag1" localSheetId="4">#REF!</definedName>
    <definedName name="flag1" localSheetId="5">#REF!</definedName>
    <definedName name="flag1" localSheetId="31">#REF!</definedName>
    <definedName name="flag1" localSheetId="1">#REF!</definedName>
    <definedName name="flag1">#REF!</definedName>
    <definedName name="Floor1">232.5</definedName>
    <definedName name="FLYSHEETS" localSheetId="23" hidden="1">#REF!</definedName>
    <definedName name="FLYSHEETS" localSheetId="11" hidden="1">#REF!</definedName>
    <definedName name="FLYSHEETS" localSheetId="13" hidden="1">#REF!</definedName>
    <definedName name="FLYSHEETS" localSheetId="15" hidden="1">#REF!</definedName>
    <definedName name="FLYSHEETS" localSheetId="27" hidden="1">#REF!</definedName>
    <definedName name="FLYSHEETS" localSheetId="21" hidden="1">#REF!</definedName>
    <definedName name="FLYSHEETS" localSheetId="44" hidden="1">#REF!</definedName>
    <definedName name="FLYSHEETS" localSheetId="42" hidden="1">#REF!</definedName>
    <definedName name="FLYSHEETS" localSheetId="33" hidden="1">#REF!</definedName>
    <definedName name="FLYSHEETS" localSheetId="46" hidden="1">#REF!</definedName>
    <definedName name="FLYSHEETS" localSheetId="25" hidden="1">#REF!</definedName>
    <definedName name="FLYSHEETS" localSheetId="12" hidden="1">#REF!</definedName>
    <definedName name="FLYSHEETS" localSheetId="14" hidden="1">#REF!</definedName>
    <definedName name="FLYSHEETS" localSheetId="4" hidden="1">#REF!</definedName>
    <definedName name="FLYSHEETS" localSheetId="5" hidden="1">#REF!</definedName>
    <definedName name="FLYSHEETS" localSheetId="31" hidden="1">#REF!</definedName>
    <definedName name="FLYSHEETS" localSheetId="1" hidden="1">#REF!</definedName>
    <definedName name="FLYSHEETS" hidden="1">#REF!</definedName>
    <definedName name="FOB" localSheetId="44">#REF!</definedName>
    <definedName name="FOB" localSheetId="42">#REF!</definedName>
    <definedName name="FOB" localSheetId="25">#REF!</definedName>
    <definedName name="FOB">#REF!</definedName>
    <definedName name="Formwork" localSheetId="13">#REF!</definedName>
    <definedName name="Formwork" localSheetId="27">#REF!</definedName>
    <definedName name="Formwork" localSheetId="21">#REF!</definedName>
    <definedName name="Formwork" localSheetId="44">#REF!</definedName>
    <definedName name="Formwork" localSheetId="42">#REF!</definedName>
    <definedName name="Formwork" localSheetId="33">#REF!</definedName>
    <definedName name="Formwork" localSheetId="25">#REF!</definedName>
    <definedName name="Formwork" localSheetId="12">#REF!</definedName>
    <definedName name="Formwork" localSheetId="14">#REF!</definedName>
    <definedName name="Formwork" localSheetId="4">#REF!</definedName>
    <definedName name="Formwork" localSheetId="31">#REF!</definedName>
    <definedName name="Formwork" localSheetId="1">#REF!</definedName>
    <definedName name="Formwork">#REF!</definedName>
    <definedName name="fpdate" localSheetId="44">#REF!</definedName>
    <definedName name="fpdate" localSheetId="42">#REF!</definedName>
    <definedName name="fpdate" localSheetId="25">#REF!</definedName>
    <definedName name="fpdate">#REF!</definedName>
    <definedName name="fr" localSheetId="13">#REF!</definedName>
    <definedName name="fr" localSheetId="27">#REF!</definedName>
    <definedName name="fr" localSheetId="21">#REF!</definedName>
    <definedName name="fr" localSheetId="44">#REF!</definedName>
    <definedName name="fr" localSheetId="42">#REF!</definedName>
    <definedName name="fr" localSheetId="33">#REF!</definedName>
    <definedName name="fr" localSheetId="25">#REF!</definedName>
    <definedName name="fr" localSheetId="12">#REF!</definedName>
    <definedName name="fr" localSheetId="14">#REF!</definedName>
    <definedName name="fr" localSheetId="4">#REF!</definedName>
    <definedName name="fr" localSheetId="31">#REF!</definedName>
    <definedName name="fr" localSheetId="1">#REF!</definedName>
    <definedName name="fr">#REF!</definedName>
    <definedName name="Fractional_Inputs" localSheetId="44">'[80]Primary Project Inputs'!#REF!</definedName>
    <definedName name="Fractional_Inputs" localSheetId="42">'[80]Primary Project Inputs'!#REF!</definedName>
    <definedName name="Fractional_Inputs">'[80]Primary Project Inputs'!#REF!</definedName>
    <definedName name="frbr" localSheetId="13">#REF!</definedName>
    <definedName name="frbr" localSheetId="27">#REF!</definedName>
    <definedName name="frbr" localSheetId="21">#REF!</definedName>
    <definedName name="frbr" localSheetId="44">#REF!</definedName>
    <definedName name="frbr" localSheetId="42">#REF!</definedName>
    <definedName name="frbr" localSheetId="33">#REF!</definedName>
    <definedName name="frbr" localSheetId="25">#REF!</definedName>
    <definedName name="frbr" localSheetId="12">#REF!</definedName>
    <definedName name="frbr" localSheetId="14">#REF!</definedName>
    <definedName name="frbr" localSheetId="4">#REF!</definedName>
    <definedName name="frbr" localSheetId="31">#REF!</definedName>
    <definedName name="frbr" localSheetId="1">#REF!</definedName>
    <definedName name="frbr">#REF!</definedName>
    <definedName name="frd" localSheetId="13">#REF!</definedName>
    <definedName name="frd" localSheetId="27">#REF!</definedName>
    <definedName name="frd" localSheetId="21">#REF!</definedName>
    <definedName name="frd" localSheetId="44">#REF!</definedName>
    <definedName name="frd" localSheetId="42">#REF!</definedName>
    <definedName name="frd" localSheetId="33">#REF!</definedName>
    <definedName name="frd" localSheetId="25">#REF!</definedName>
    <definedName name="frd" localSheetId="12">#REF!</definedName>
    <definedName name="frd" localSheetId="14">#REF!</definedName>
    <definedName name="frd" localSheetId="4">#REF!</definedName>
    <definedName name="frd" localSheetId="31">#REF!</definedName>
    <definedName name="frd" localSheetId="1">#REF!</definedName>
    <definedName name="frd">#REF!</definedName>
    <definedName name="freeee">'[55]Amort. 2'!$F$20</definedName>
    <definedName name="Freight" localSheetId="27">#REF!</definedName>
    <definedName name="Freight" localSheetId="0">#REF!</definedName>
    <definedName name="Freight" localSheetId="44">#REF!</definedName>
    <definedName name="Freight" localSheetId="42">#REF!</definedName>
    <definedName name="Freight" localSheetId="46">#REF!</definedName>
    <definedName name="Freight" localSheetId="25">#REF!</definedName>
    <definedName name="Freight">#REF!</definedName>
    <definedName name="freq" localSheetId="23">{"Annually";"Semi-Annually";"Quarterly";"Bi-Monthly";"Monthly";"Semi-Monthly";"Bi-Weekly";"Weekly"}</definedName>
    <definedName name="freq" localSheetId="27">{"Annually";"Semi-Annually";"Quarterly";"Bi-Monthly";"Monthly";"Semi-Monthly";"Bi-Weekly";"Weekly"}</definedName>
    <definedName name="freq" localSheetId="21">{"Annually";"Semi-Annually";"Quarterly";"Bi-Monthly";"Monthly";"Semi-Monthly";"Bi-Weekly";"Weekly"}</definedName>
    <definedName name="freq" localSheetId="0">{"Annually";"Semi-Annually";"Quarterly";"Bi-Monthly";"Monthly";"Semi-Monthly";"Bi-Weekly";"Weekly"}</definedName>
    <definedName name="freq" localSheetId="29">{"Annually";"Semi-Annually";"Quarterly";"Bi-Monthly";"Monthly";"Semi-Monthly";"Bi-Weekly";"Weekly"}</definedName>
    <definedName name="freq" localSheetId="42">{"Annually";"Semi-Annually";"Quarterly";"Bi-Monthly";"Monthly";"Semi-Monthly";"Bi-Weekly";"Weekly"}</definedName>
    <definedName name="freq" localSheetId="9">{"Annually";"Semi-Annually";"Quarterly";"Bi-Monthly";"Monthly";"Semi-Monthly";"Bi-Weekly";"Weekly"}</definedName>
    <definedName name="freq" localSheetId="33">{"Annually";"Semi-Annually";"Quarterly";"Bi-Monthly";"Monthly";"Semi-Monthly";"Bi-Weekly";"Weekly"}</definedName>
    <definedName name="freq" localSheetId="46">{"Annually";"Semi-Annually";"Quarterly";"Bi-Monthly";"Monthly";"Semi-Monthly";"Bi-Weekly";"Weekly"}</definedName>
    <definedName name="freq" localSheetId="25">{"Annually";"Semi-Annually";"Quarterly";"Bi-Monthly";"Monthly";"Semi-Monthly";"Bi-Weekly";"Weekly"}</definedName>
    <definedName name="freq" localSheetId="35">{"Annually";"Semi-Annually";"Quarterly";"Bi-Monthly";"Monthly";"Semi-Monthly";"Bi-Weekly";"Weekly"}</definedName>
    <definedName name="freq">{"Annually";"Semi-Annually";"Quarterly";"Bi-Monthly";"Monthly";"Semi-Monthly";"Bi-Weekly";"Weekly"}</definedName>
    <definedName name="frequency" localSheetId="23">{"Annually";"Semi-Annually";"Quarterly";"Bi-Monthly";"Monthly";"Semi-Monthly";"Bi-Weekly";"Weekly"}</definedName>
    <definedName name="frequency" localSheetId="27">{"Annually";"Semi-Annually";"Quarterly";"Bi-Monthly";"Monthly";"Semi-Monthly";"Bi-Weekly";"Weekly"}</definedName>
    <definedName name="frequency" localSheetId="21">{"Annually";"Semi-Annually";"Quarterly";"Bi-Monthly";"Monthly";"Semi-Monthly";"Bi-Weekly";"Weekly"}</definedName>
    <definedName name="frequency" localSheetId="0">{"Annually";"Semi-Annually";"Quarterly";"Bi-Monthly";"Monthly";"Semi-Monthly";"Bi-Weekly";"Weekly"}</definedName>
    <definedName name="frequency" localSheetId="29">{"Annually";"Semi-Annually";"Quarterly";"Bi-Monthly";"Monthly";"Semi-Monthly";"Bi-Weekly";"Weekly"}</definedName>
    <definedName name="frequency" localSheetId="42">{"Annually";"Semi-Annually";"Quarterly";"Bi-Monthly";"Monthly";"Semi-Monthly";"Bi-Weekly";"Weekly"}</definedName>
    <definedName name="frequency" localSheetId="9">{"Annually";"Semi-Annually";"Quarterly";"Bi-Monthly";"Monthly";"Semi-Monthly";"Bi-Weekly";"Weekly"}</definedName>
    <definedName name="frequency" localSheetId="33">{"Annually";"Semi-Annually";"Quarterly";"Bi-Monthly";"Monthly";"Semi-Monthly";"Bi-Weekly";"Weekly"}</definedName>
    <definedName name="frequency" localSheetId="46">{"Annually";"Semi-Annually";"Quarterly";"Bi-Monthly";"Monthly";"Semi-Monthly";"Bi-Weekly";"Weekly"}</definedName>
    <definedName name="frequency" localSheetId="25">{"Annually";"Semi-Annually";"Quarterly";"Bi-Monthly";"Monthly";"Semi-Monthly";"Bi-Weekly";"Weekly"}</definedName>
    <definedName name="frequency" localSheetId="35">{"Annually";"Semi-Annually";"Quarterly";"Bi-Monthly";"Monthly";"Semi-Monthly";"Bi-Weekly";"Weekly"}</definedName>
    <definedName name="frequency">{"Annually";"Semi-Annually";"Quarterly";"Bi-Monthly";"Monthly";"Semi-Monthly";"Bi-Weekly";"Weekly"}</definedName>
    <definedName name="fsd" localSheetId="13">#REF!</definedName>
    <definedName name="fsd" localSheetId="27">#REF!</definedName>
    <definedName name="fsd" localSheetId="21">#REF!</definedName>
    <definedName name="fsd" localSheetId="44">#REF!</definedName>
    <definedName name="fsd" localSheetId="42">#REF!</definedName>
    <definedName name="fsd" localSheetId="33">#REF!</definedName>
    <definedName name="fsd" localSheetId="25">#REF!</definedName>
    <definedName name="fsd" localSheetId="12">#REF!</definedName>
    <definedName name="fsd" localSheetId="14">#REF!</definedName>
    <definedName name="fsd" localSheetId="4">#REF!</definedName>
    <definedName name="fsd" localSheetId="31">#REF!</definedName>
    <definedName name="fsd" localSheetId="1">#REF!</definedName>
    <definedName name="fsd">#REF!</definedName>
    <definedName name="fsht" localSheetId="13">'[22]Tender Estimates - Artmax DB'!#REF!</definedName>
    <definedName name="fsht" localSheetId="27">'[22]Tender Estimates - Artmax DB'!#REF!</definedName>
    <definedName name="fsht" localSheetId="21">'[22]Tender Estimates - Artmax DB'!#REF!</definedName>
    <definedName name="fsht" localSheetId="44">'[22]Tender Estimates - Artmax DB'!#REF!</definedName>
    <definedName name="fsht" localSheetId="42">'[22]Tender Estimates - Artmax DB'!#REF!</definedName>
    <definedName name="fsht" localSheetId="33">'[22]Tender Estimates - Artmax DB'!#REF!</definedName>
    <definedName name="fsht" localSheetId="25">'[22]Tender Estimates - Artmax DB'!#REF!</definedName>
    <definedName name="fsht" localSheetId="12">'[22]Tender Estimates - Artmax DB'!#REF!</definedName>
    <definedName name="fsht" localSheetId="14">'[22]Tender Estimates - Artmax DB'!#REF!</definedName>
    <definedName name="fsht" localSheetId="4">'[22]Tender Estimates - Artmax DB'!#REF!</definedName>
    <definedName name="fsht" localSheetId="1">'[22]Tender Estimates - Artmax DB'!#REF!</definedName>
    <definedName name="fsht">'[22]Tender Estimates - Artmax DB'!#REF!</definedName>
    <definedName name="fuckup" localSheetId="23">#REF!</definedName>
    <definedName name="fuckup" localSheetId="11">#REF!</definedName>
    <definedName name="fuckup" localSheetId="15">#REF!</definedName>
    <definedName name="fuckup" localSheetId="27">#REF!</definedName>
    <definedName name="fuckup" localSheetId="21">#REF!</definedName>
    <definedName name="fuckup" localSheetId="44">#REF!</definedName>
    <definedName name="fuckup" localSheetId="19">#REF!</definedName>
    <definedName name="fuckup" localSheetId="29">#REF!</definedName>
    <definedName name="fuckup" localSheetId="42">#REF!</definedName>
    <definedName name="fuckup" localSheetId="33">#REF!</definedName>
    <definedName name="fuckup" localSheetId="46">#REF!</definedName>
    <definedName name="fuckup" localSheetId="25">#REF!</definedName>
    <definedName name="fuckup" localSheetId="4">#REF!</definedName>
    <definedName name="fuckup" localSheetId="31">#REF!</definedName>
    <definedName name="fuckup">#REF!</definedName>
    <definedName name="Fujitec" localSheetId="23">#REF!</definedName>
    <definedName name="Fujitec" localSheetId="11">#REF!</definedName>
    <definedName name="Fujitec" localSheetId="13">#REF!</definedName>
    <definedName name="Fujitec" localSheetId="15">#REF!</definedName>
    <definedName name="Fujitec" localSheetId="27">#REF!</definedName>
    <definedName name="Fujitec" localSheetId="21">#REF!</definedName>
    <definedName name="Fujitec" localSheetId="44">#REF!</definedName>
    <definedName name="Fujitec" localSheetId="19">#REF!</definedName>
    <definedName name="Fujitec" localSheetId="42">#REF!</definedName>
    <definedName name="Fujitec" localSheetId="33">#REF!</definedName>
    <definedName name="Fujitec" localSheetId="46">#REF!</definedName>
    <definedName name="Fujitec" localSheetId="25">#REF!</definedName>
    <definedName name="Fujitec" localSheetId="12">#REF!</definedName>
    <definedName name="Fujitec" localSheetId="14">#REF!</definedName>
    <definedName name="Fujitec" localSheetId="2">#REF!</definedName>
    <definedName name="Fujitec" localSheetId="4">#REF!</definedName>
    <definedName name="Fujitec" localSheetId="5">#REF!</definedName>
    <definedName name="Fujitec" localSheetId="31">#REF!</definedName>
    <definedName name="Fujitec" localSheetId="1">#REF!</definedName>
    <definedName name="Fujitec">#REF!</definedName>
    <definedName name="Full_Print" localSheetId="23">#REF!</definedName>
    <definedName name="Full_Print" localSheetId="11">#REF!</definedName>
    <definedName name="Full_Print" localSheetId="13">#REF!</definedName>
    <definedName name="Full_Print" localSheetId="15">#REF!</definedName>
    <definedName name="Full_Print" localSheetId="27">#REF!</definedName>
    <definedName name="Full_Print" localSheetId="21">#REF!</definedName>
    <definedName name="Full_Print" localSheetId="0">#REF!</definedName>
    <definedName name="Full_Print" localSheetId="44">#REF!</definedName>
    <definedName name="Full_Print" localSheetId="42">#REF!</definedName>
    <definedName name="Full_Print" localSheetId="9">#REF!</definedName>
    <definedName name="Full_Print" localSheetId="33">#REF!</definedName>
    <definedName name="Full_Print" localSheetId="46">#REF!</definedName>
    <definedName name="Full_Print" localSheetId="25">#REF!</definedName>
    <definedName name="Full_Print" localSheetId="12">#REF!</definedName>
    <definedName name="Full_Print" localSheetId="14">#REF!</definedName>
    <definedName name="Full_Print" localSheetId="4">#REF!</definedName>
    <definedName name="Full_Print" localSheetId="5">#REF!</definedName>
    <definedName name="Full_Print" localSheetId="31">#REF!</definedName>
    <definedName name="Full_Print" localSheetId="1">#REF!</definedName>
    <definedName name="Full_Print" localSheetId="35">'[31]Loan Amortization with lift'!$A$1:$J$377</definedName>
    <definedName name="Full_Print">#REF!</definedName>
    <definedName name="Furniture" localSheetId="23">#REF!</definedName>
    <definedName name="Furniture" localSheetId="11">#REF!</definedName>
    <definedName name="Furniture" localSheetId="13">#REF!</definedName>
    <definedName name="Furniture" localSheetId="15">#REF!</definedName>
    <definedName name="Furniture" localSheetId="27">#REF!</definedName>
    <definedName name="Furniture" localSheetId="21">#REF!</definedName>
    <definedName name="Furniture" localSheetId="44">#REF!</definedName>
    <definedName name="Furniture" localSheetId="42">#REF!</definedName>
    <definedName name="Furniture" localSheetId="33">#REF!</definedName>
    <definedName name="Furniture" localSheetId="46">#REF!</definedName>
    <definedName name="Furniture" localSheetId="25">#REF!</definedName>
    <definedName name="Furniture" localSheetId="12">#REF!</definedName>
    <definedName name="Furniture" localSheetId="14">#REF!</definedName>
    <definedName name="Furniture" localSheetId="4">#REF!</definedName>
    <definedName name="Furniture" localSheetId="5">#REF!</definedName>
    <definedName name="Furniture" localSheetId="31">#REF!</definedName>
    <definedName name="Furniture" localSheetId="1">#REF!</definedName>
    <definedName name="Furniture">#REF!</definedName>
    <definedName name="fx" localSheetId="44">#REF!</definedName>
    <definedName name="fx" localSheetId="42">#REF!</definedName>
    <definedName name="fx" localSheetId="25">#REF!</definedName>
    <definedName name="fx">#REF!</definedName>
    <definedName name="fx_depn" localSheetId="44">#REF!</definedName>
    <definedName name="fx_depn" localSheetId="42">#REF!</definedName>
    <definedName name="fx_depn" localSheetId="25">#REF!</definedName>
    <definedName name="fx_depn">#REF!</definedName>
    <definedName name="fx_rate" localSheetId="44">#REF!</definedName>
    <definedName name="fx_rate" localSheetId="42">#REF!</definedName>
    <definedName name="fx_rate" localSheetId="25">#REF!</definedName>
    <definedName name="fx_rate">#REF!</definedName>
    <definedName name="fxrate">[81]AMSL_CONSOLIDATED!$C$74</definedName>
    <definedName name="fyulkf" localSheetId="11">'[22]Tender Estimates - Artmax DB'!#REF!</definedName>
    <definedName name="fyulkf" localSheetId="13">'[22]Tender Estimates - Artmax DB'!#REF!</definedName>
    <definedName name="fyulkf" localSheetId="15">'[22]Tender Estimates - Artmax DB'!#REF!</definedName>
    <definedName name="fyulkf" localSheetId="27">'[22]Tender Estimates - Artmax DB'!#REF!</definedName>
    <definedName name="fyulkf" localSheetId="21">'[22]Tender Estimates - Artmax DB'!#REF!</definedName>
    <definedName name="fyulkf" localSheetId="44">'[22]Tender Estimates - Artmax DB'!#REF!</definedName>
    <definedName name="fyulkf" localSheetId="42">'[22]Tender Estimates - Artmax DB'!#REF!</definedName>
    <definedName name="fyulkf" localSheetId="46">'[22]Tender Estimates - Artmax DB'!#REF!</definedName>
    <definedName name="fyulkf" localSheetId="25">'[22]Tender Estimates - Artmax DB'!#REF!</definedName>
    <definedName name="fyulkf" localSheetId="12">'[22]Tender Estimates - Artmax DB'!#REF!</definedName>
    <definedName name="fyulkf" localSheetId="14">'[22]Tender Estimates - Artmax DB'!#REF!</definedName>
    <definedName name="fyulkf" localSheetId="4">'[22]Tender Estimates - Artmax DB'!#REF!</definedName>
    <definedName name="fyulkf" localSheetId="5">'[22]Tender Estimates - Artmax DB'!#REF!</definedName>
    <definedName name="fyulkf" localSheetId="1">'[22]Tender Estimates - Artmax DB'!#REF!</definedName>
    <definedName name="fyulkf">'[22]Tender Estimates - Artmax DB'!#REF!</definedName>
    <definedName name="g" localSheetId="23">#REF!</definedName>
    <definedName name="g" localSheetId="11">#REF!</definedName>
    <definedName name="g" localSheetId="13">#REF!</definedName>
    <definedName name="g" localSheetId="15">#REF!</definedName>
    <definedName name="g" localSheetId="27">#REF!</definedName>
    <definedName name="g" localSheetId="21">#REF!</definedName>
    <definedName name="g" localSheetId="44">#REF!</definedName>
    <definedName name="g" localSheetId="19">#REF!</definedName>
    <definedName name="g" localSheetId="42">#REF!</definedName>
    <definedName name="g" localSheetId="33">#REF!</definedName>
    <definedName name="g" localSheetId="46">#REF!</definedName>
    <definedName name="g" localSheetId="25">#REF!</definedName>
    <definedName name="g" localSheetId="12">#REF!</definedName>
    <definedName name="g" localSheetId="14">#REF!</definedName>
    <definedName name="g" localSheetId="2">#REF!</definedName>
    <definedName name="g" localSheetId="4">#REF!</definedName>
    <definedName name="g" localSheetId="5">#REF!</definedName>
    <definedName name="G" localSheetId="31">#REF!</definedName>
    <definedName name="g" localSheetId="1">#REF!</definedName>
    <definedName name="g">#REF!</definedName>
    <definedName name="galamoro" localSheetId="23">#REF!</definedName>
    <definedName name="galamoro" localSheetId="11">#REF!</definedName>
    <definedName name="galamoro" localSheetId="15">#REF!</definedName>
    <definedName name="galamoro" localSheetId="27">#REF!</definedName>
    <definedName name="galamoro" localSheetId="21">#REF!</definedName>
    <definedName name="galamoro" localSheetId="44">#REF!</definedName>
    <definedName name="galamoro" localSheetId="19">#REF!</definedName>
    <definedName name="galamoro" localSheetId="42">#REF!</definedName>
    <definedName name="galamoro" localSheetId="33">#REF!</definedName>
    <definedName name="galamoro" localSheetId="46">#REF!</definedName>
    <definedName name="galamoro" localSheetId="25">#REF!</definedName>
    <definedName name="galamoro" localSheetId="4">#REF!</definedName>
    <definedName name="galamoro" localSheetId="31">#REF!</definedName>
    <definedName name="galamoro">#REF!</definedName>
    <definedName name="galgalo" localSheetId="23">{#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3">{#N/A,#N/A,FALSE,"Sub2.1";#N/A,#N/A,FALSE,"Conc2.2";#N/A,#N/A,FALSE,"Block2.3";#N/A,#N/A,FALSE,"Roof2.4";#N/A,#N/A,FALSE,"wood2.5";#N/A,#N/A,FALSE,"Door2.6";#N/A,#N/A,FALSE,"Finish2.7";#N/A,#N/A,FALSE,"Service2.8";#N/A,#N/A,FALSE,"Summary2"}</definedName>
    <definedName name="galgalo" localSheetId="15">{#N/A,#N/A,FALSE,"Sub2.1";#N/A,#N/A,FALSE,"Conc2.2";#N/A,#N/A,FALSE,"Block2.3";#N/A,#N/A,FALSE,"Roof2.4";#N/A,#N/A,FALSE,"wood2.5";#N/A,#N/A,FALSE,"Door2.6";#N/A,#N/A,FALSE,"Finish2.7";#N/A,#N/A,FALSE,"Service2.8";#N/A,#N/A,FALSE,"Summary2"}</definedName>
    <definedName name="galgalo" localSheetId="37">{#N/A,#N/A,FALSE,"Sub2.1";#N/A,#N/A,FALSE,"Conc2.2";#N/A,#N/A,FALSE,"Block2.3";#N/A,#N/A,FALSE,"Roof2.4";#N/A,#N/A,FALSE,"wood2.5";#N/A,#N/A,FALSE,"Door2.6";#N/A,#N/A,FALSE,"Finish2.7";#N/A,#N/A,FALSE,"Service2.8";#N/A,#N/A,FALSE,"Summary2"}</definedName>
    <definedName name="galgalo" localSheetId="27">{#N/A,#N/A,FALSE,"Sub2.1";#N/A,#N/A,FALSE,"Conc2.2";#N/A,#N/A,FALSE,"Block2.3";#N/A,#N/A,FALSE,"Roof2.4";#N/A,#N/A,FALSE,"wood2.5";#N/A,#N/A,FALSE,"Door2.6";#N/A,#N/A,FALSE,"Finish2.7";#N/A,#N/A,FALSE,"Service2.8";#N/A,#N/A,FALSE,"Summary2"}</definedName>
    <definedName name="galgalo" localSheetId="21">{#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17">{#N/A,#N/A,FALSE,"Sub2.1";#N/A,#N/A,FALSE,"Conc2.2";#N/A,#N/A,FALSE,"Block2.3";#N/A,#N/A,FALSE,"Roof2.4";#N/A,#N/A,FALSE,"wood2.5";#N/A,#N/A,FALSE,"Door2.6";#N/A,#N/A,FALSE,"Finish2.7";#N/A,#N/A,FALSE,"Service2.8";#N/A,#N/A,FALSE,"Summary2"}</definedName>
    <definedName name="galgalo" localSheetId="19">{#N/A,#N/A,FALSE,"Sub2.1";#N/A,#N/A,FALSE,"Conc2.2";#N/A,#N/A,FALSE,"Block2.3";#N/A,#N/A,FALSE,"Roof2.4";#N/A,#N/A,FALSE,"wood2.5";#N/A,#N/A,FALSE,"Door2.6";#N/A,#N/A,FALSE,"Finish2.7";#N/A,#N/A,FALSE,"Service2.8";#N/A,#N/A,FALSE,"Summary2"}</definedName>
    <definedName name="galgalo" localSheetId="29">{#N/A,#N/A,FALSE,"Sub2.1";#N/A,#N/A,FALSE,"Conc2.2";#N/A,#N/A,FALSE,"Block2.3";#N/A,#N/A,FALSE,"Roof2.4";#N/A,#N/A,FALSE,"wood2.5";#N/A,#N/A,FALSE,"Door2.6";#N/A,#N/A,FALSE,"Finish2.7";#N/A,#N/A,FALSE,"Service2.8";#N/A,#N/A,FALSE,"Summary2"}</definedName>
    <definedName name="galgalo" localSheetId="42">{#N/A,#N/A,FALSE,"Sub2.1";#N/A,#N/A,FALSE,"Conc2.2";#N/A,#N/A,FALSE,"Block2.3";#N/A,#N/A,FALSE,"Roof2.4";#N/A,#N/A,FALSE,"wood2.5";#N/A,#N/A,FALSE,"Door2.6";#N/A,#N/A,FALSE,"Finish2.7";#N/A,#N/A,FALSE,"Service2.8";#N/A,#N/A,FALSE,"Summary2"}</definedName>
    <definedName name="galgalo" localSheetId="9">{#N/A,#N/A,FALSE,"Sub2.1";#N/A,#N/A,FALSE,"Conc2.2";#N/A,#N/A,FALSE,"Block2.3";#N/A,#N/A,FALSE,"Roof2.4";#N/A,#N/A,FALSE,"wood2.5";#N/A,#N/A,FALSE,"Door2.6";#N/A,#N/A,FALSE,"Finish2.7";#N/A,#N/A,FALSE,"Service2.8";#N/A,#N/A,FALSE,"Summary2"}</definedName>
    <definedName name="galgalo" localSheetId="33">{#N/A,#N/A,FALSE,"Sub2.1";#N/A,#N/A,FALSE,"Conc2.2";#N/A,#N/A,FALSE,"Block2.3";#N/A,#N/A,FALSE,"Roof2.4";#N/A,#N/A,FALSE,"wood2.5";#N/A,#N/A,FALSE,"Door2.6";#N/A,#N/A,FALSE,"Finish2.7";#N/A,#N/A,FALSE,"Service2.8";#N/A,#N/A,FALSE,"Summary2"}</definedName>
    <definedName name="galgalo" localSheetId="46">{#N/A,#N/A,FALSE,"Sub2.1";#N/A,#N/A,FALSE,"Conc2.2";#N/A,#N/A,FALSE,"Block2.3";#N/A,#N/A,FALSE,"Roof2.4";#N/A,#N/A,FALSE,"wood2.5";#N/A,#N/A,FALSE,"Door2.6";#N/A,#N/A,FALSE,"Finish2.7";#N/A,#N/A,FALSE,"Service2.8";#N/A,#N/A,FALSE,"Summary2"}</definedName>
    <definedName name="galgalo" localSheetId="25">{#N/A,#N/A,FALSE,"Sub2.1";#N/A,#N/A,FALSE,"Conc2.2";#N/A,#N/A,FALSE,"Block2.3";#N/A,#N/A,FALSE,"Roof2.4";#N/A,#N/A,FALSE,"wood2.5";#N/A,#N/A,FALSE,"Door2.6";#N/A,#N/A,FALSE,"Finish2.7";#N/A,#N/A,FALSE,"Service2.8";#N/A,#N/A,FALSE,"Summary2"}</definedName>
    <definedName name="galgalo" localSheetId="14">{#N/A,#N/A,FALSE,"Sub2.1";#N/A,#N/A,FALSE,"Conc2.2";#N/A,#N/A,FALSE,"Block2.3";#N/A,#N/A,FALSE,"Roof2.4";#N/A,#N/A,FALSE,"wood2.5";#N/A,#N/A,FALSE,"Door2.6";#N/A,#N/A,FALSE,"Finish2.7";#N/A,#N/A,FALSE,"Service2.8";#N/A,#N/A,FALSE,"Summary2"}</definedName>
    <definedName name="galgalo" localSheetId="31">{#N/A,#N/A,FALSE,"Sub2.1";#N/A,#N/A,FALSE,"Conc2.2";#N/A,#N/A,FALSE,"Block2.3";#N/A,#N/A,FALSE,"Roof2.4";#N/A,#N/A,FALSE,"wood2.5";#N/A,#N/A,FALSE,"Door2.6";#N/A,#N/A,FALSE,"Finish2.7";#N/A,#N/A,FALSE,"Service2.8";#N/A,#N/A,FALSE,"Summary2"}</definedName>
    <definedName name="galgalo" localSheetId="35">{#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27">#REF!</definedName>
    <definedName name="gate_1" localSheetId="0">#REF!</definedName>
    <definedName name="gate_1" localSheetId="44">#REF!</definedName>
    <definedName name="gate_1" localSheetId="42">#REF!</definedName>
    <definedName name="gate_1" localSheetId="25">#REF!</definedName>
    <definedName name="gate_1">#REF!</definedName>
    <definedName name="gate_2" localSheetId="27">#REF!</definedName>
    <definedName name="gate_2" localSheetId="0">#REF!</definedName>
    <definedName name="gate_2" localSheetId="44">#REF!</definedName>
    <definedName name="gate_2" localSheetId="42">#REF!</definedName>
    <definedName name="gate_2" localSheetId="25">#REF!</definedName>
    <definedName name="gate_2">#REF!</definedName>
    <definedName name="gate_3" localSheetId="27">#REF!</definedName>
    <definedName name="gate_3" localSheetId="0">#REF!</definedName>
    <definedName name="gate_3" localSheetId="44">#REF!</definedName>
    <definedName name="gate_3" localSheetId="42">#REF!</definedName>
    <definedName name="gate_3" localSheetId="25">#REF!</definedName>
    <definedName name="gate_3">#REF!</definedName>
    <definedName name="gate_4" localSheetId="44">#REF!</definedName>
    <definedName name="gate_4" localSheetId="42">#REF!</definedName>
    <definedName name="gate_4" localSheetId="25">#REF!</definedName>
    <definedName name="gate_4">#REF!</definedName>
    <definedName name="General_Overview" localSheetId="44">#REF!</definedName>
    <definedName name="General_Overview" localSheetId="42">#REF!</definedName>
    <definedName name="General_Overview" localSheetId="25">#REF!</definedName>
    <definedName name="General_Overview">#REF!</definedName>
    <definedName name="GeneralCondtions" localSheetId="23">#REF!</definedName>
    <definedName name="GeneralCondtions" localSheetId="11">#REF!</definedName>
    <definedName name="GeneralCondtions" localSheetId="13">#REF!</definedName>
    <definedName name="GeneralCondtions" localSheetId="15">#REF!</definedName>
    <definedName name="GeneralCondtions" localSheetId="27">#REF!</definedName>
    <definedName name="GeneralCondtions" localSheetId="21">#REF!</definedName>
    <definedName name="GeneralCondtions" localSheetId="44">#REF!</definedName>
    <definedName name="GeneralCondtions" localSheetId="19">#REF!</definedName>
    <definedName name="GeneralCondtions" localSheetId="42">#REF!</definedName>
    <definedName name="GeneralCondtions" localSheetId="33">#REF!</definedName>
    <definedName name="GeneralCondtions" localSheetId="46">#REF!</definedName>
    <definedName name="GeneralCondtions" localSheetId="25">#REF!</definedName>
    <definedName name="GeneralCondtions" localSheetId="12">#REF!</definedName>
    <definedName name="GeneralCondtions" localSheetId="14">#REF!</definedName>
    <definedName name="GeneralCondtions" localSheetId="4">#REF!</definedName>
    <definedName name="GeneralCondtions" localSheetId="5">#REF!</definedName>
    <definedName name="GeneralCondtions" localSheetId="31">#REF!</definedName>
    <definedName name="GeneralCondtions" localSheetId="1">#REF!</definedName>
    <definedName name="GeneralCondtions">#REF!</definedName>
    <definedName name="generator" localSheetId="23">#REF!</definedName>
    <definedName name="generator" localSheetId="11">#REF!</definedName>
    <definedName name="generator" localSheetId="13">#REF!</definedName>
    <definedName name="generator" localSheetId="15">#REF!</definedName>
    <definedName name="generator" localSheetId="27">#REF!</definedName>
    <definedName name="generator" localSheetId="21">#REF!</definedName>
    <definedName name="generator" localSheetId="44">#REF!</definedName>
    <definedName name="generator" localSheetId="42">#REF!</definedName>
    <definedName name="generator" localSheetId="33">#REF!</definedName>
    <definedName name="generator" localSheetId="46">#REF!</definedName>
    <definedName name="generator" localSheetId="25">#REF!</definedName>
    <definedName name="generator" localSheetId="12">#REF!</definedName>
    <definedName name="generator" localSheetId="14">#REF!</definedName>
    <definedName name="generator" localSheetId="4">#REF!</definedName>
    <definedName name="generator" localSheetId="5">#REF!</definedName>
    <definedName name="generator" localSheetId="31">#REF!</definedName>
    <definedName name="generator" localSheetId="1">#REF!</definedName>
    <definedName name="generator">#REF!</definedName>
    <definedName name="GenSum" localSheetId="23">#REF!</definedName>
    <definedName name="GenSum" localSheetId="13">#REF!</definedName>
    <definedName name="GenSum" localSheetId="27">#REF!</definedName>
    <definedName name="GenSum" localSheetId="21">#REF!</definedName>
    <definedName name="GenSum" localSheetId="44">#REF!</definedName>
    <definedName name="GenSum" localSheetId="42">#REF!</definedName>
    <definedName name="GenSum" localSheetId="33">#REF!</definedName>
    <definedName name="GenSum" localSheetId="25">#REF!</definedName>
    <definedName name="GenSum" localSheetId="12">#REF!</definedName>
    <definedName name="GenSum" localSheetId="14">#REF!</definedName>
    <definedName name="GenSum" localSheetId="4">#REF!</definedName>
    <definedName name="GenSum" localSheetId="31">#REF!</definedName>
    <definedName name="GenSum" localSheetId="1">#REF!</definedName>
    <definedName name="GenSum">#REF!</definedName>
    <definedName name="GeorgeTHird" localSheetId="13">#REF!</definedName>
    <definedName name="GeorgeTHird" localSheetId="27">#REF!</definedName>
    <definedName name="GeorgeTHird" localSheetId="21">#REF!</definedName>
    <definedName name="GeorgeTHird" localSheetId="44">#REF!</definedName>
    <definedName name="GeorgeTHird" localSheetId="42">#REF!</definedName>
    <definedName name="GeorgeTHird" localSheetId="33">#REF!</definedName>
    <definedName name="GeorgeTHird" localSheetId="25">#REF!</definedName>
    <definedName name="GeorgeTHird" localSheetId="12">#REF!</definedName>
    <definedName name="GeorgeTHird" localSheetId="14">#REF!</definedName>
    <definedName name="GeorgeTHird" localSheetId="4">#REF!</definedName>
    <definedName name="GeorgeTHird" localSheetId="31">#REF!</definedName>
    <definedName name="GeorgeTHird" localSheetId="1">#REF!</definedName>
    <definedName name="GeorgeTHird">#REF!</definedName>
    <definedName name="GF" localSheetId="23">#REF!</definedName>
    <definedName name="GF" localSheetId="13">#REF!</definedName>
    <definedName name="GF" localSheetId="27">#REF!</definedName>
    <definedName name="GF" localSheetId="21">#REF!</definedName>
    <definedName name="GF" localSheetId="44">#REF!</definedName>
    <definedName name="GF" localSheetId="42">#REF!</definedName>
    <definedName name="GF" localSheetId="33">#REF!</definedName>
    <definedName name="GF" localSheetId="25">#REF!</definedName>
    <definedName name="GF" localSheetId="12">#REF!</definedName>
    <definedName name="GF" localSheetId="14">#REF!</definedName>
    <definedName name="GF" localSheetId="4">#REF!</definedName>
    <definedName name="GF" localSheetId="31">#REF!</definedName>
    <definedName name="GF" localSheetId="1">#REF!</definedName>
    <definedName name="GF">#REF!</definedName>
    <definedName name="GFA" localSheetId="13">'[23]Bill Summary'!#REF!</definedName>
    <definedName name="GFA" localSheetId="27">'[23]Bill Summary'!#REF!</definedName>
    <definedName name="GFA" localSheetId="21">'[23]Bill Summary'!#REF!</definedName>
    <definedName name="GFA" localSheetId="44">'[23]Bill Summary'!#REF!</definedName>
    <definedName name="GFA" localSheetId="42">'[23]Bill Summary'!#REF!</definedName>
    <definedName name="GFA" localSheetId="33">'[23]Bill Summary'!#REF!</definedName>
    <definedName name="GFA" localSheetId="25">'[23]Bill Summary'!#REF!</definedName>
    <definedName name="GFA" localSheetId="12">'[23]Bill Summary'!#REF!</definedName>
    <definedName name="GFA" localSheetId="14">'[23]Bill Summary'!#REF!</definedName>
    <definedName name="GFA" localSheetId="4">'[23]Bill Summary'!#REF!</definedName>
    <definedName name="GFA" localSheetId="1">'[23]Bill Summary'!#REF!</definedName>
    <definedName name="GFA">'[23]Bill Summary'!#REF!</definedName>
    <definedName name="GFG" localSheetId="27">#REF!</definedName>
    <definedName name="GFG" localSheetId="0">#REF!</definedName>
    <definedName name="GFG" localSheetId="44">#REF!</definedName>
    <definedName name="GFG" localSheetId="42">#REF!</definedName>
    <definedName name="GFG" localSheetId="46">#REF!</definedName>
    <definedName name="GFG" localSheetId="25">#REF!</definedName>
    <definedName name="GFG">#REF!</definedName>
    <definedName name="gfre" localSheetId="31">[82]ESTIMATE!$M$7:$IV$7623</definedName>
    <definedName name="gfre">[83]ESTIMATE!$M$7:$IV$7623</definedName>
    <definedName name="gfw" localSheetId="23">#REF!</definedName>
    <definedName name="gfw" localSheetId="11">#REF!</definedName>
    <definedName name="gfw" localSheetId="13">#REF!</definedName>
    <definedName name="gfw" localSheetId="15">#REF!</definedName>
    <definedName name="gfw" localSheetId="27">#REF!</definedName>
    <definedName name="gfw" localSheetId="21">#REF!</definedName>
    <definedName name="gfw" localSheetId="44">#REF!</definedName>
    <definedName name="gfw" localSheetId="19">#REF!</definedName>
    <definedName name="gfw" localSheetId="42">#REF!</definedName>
    <definedName name="gfw" localSheetId="33">#REF!</definedName>
    <definedName name="gfw" localSheetId="46">#REF!</definedName>
    <definedName name="gfw" localSheetId="25">#REF!</definedName>
    <definedName name="gfw" localSheetId="12">#REF!</definedName>
    <definedName name="gfw" localSheetId="14">#REF!</definedName>
    <definedName name="gfw" localSheetId="2">#REF!</definedName>
    <definedName name="gfw" localSheetId="4">#REF!</definedName>
    <definedName name="gfw" localSheetId="5">#REF!</definedName>
    <definedName name="gfw" localSheetId="31">#REF!</definedName>
    <definedName name="gfw" localSheetId="1">#REF!</definedName>
    <definedName name="gfw">#REF!</definedName>
    <definedName name="ggrfs" localSheetId="23">#REF!</definedName>
    <definedName name="ggrfs" localSheetId="11">#REF!</definedName>
    <definedName name="ggrfs" localSheetId="15">#REF!</definedName>
    <definedName name="ggrfs" localSheetId="27">#REF!</definedName>
    <definedName name="ggrfs" localSheetId="21">#REF!</definedName>
    <definedName name="ggrfs" localSheetId="44">#REF!</definedName>
    <definedName name="ggrfs" localSheetId="19">#REF!</definedName>
    <definedName name="ggrfs" localSheetId="42">#REF!</definedName>
    <definedName name="ggrfs" localSheetId="33">#REF!</definedName>
    <definedName name="ggrfs" localSheetId="46">#REF!</definedName>
    <definedName name="ggrfs" localSheetId="25">#REF!</definedName>
    <definedName name="ggrfs" localSheetId="4">#REF!</definedName>
    <definedName name="ggrfs" localSheetId="31">#REF!</definedName>
    <definedName name="ggrfs">#REF!</definedName>
    <definedName name="GH" localSheetId="27">#REF!</definedName>
    <definedName name="GH" localSheetId="21">#REF!</definedName>
    <definedName name="GH" localSheetId="44">#REF!</definedName>
    <definedName name="GH" localSheetId="42">#REF!</definedName>
    <definedName name="GH" localSheetId="33">#REF!</definedName>
    <definedName name="GH" localSheetId="25">#REF!</definedName>
    <definedName name="GH" localSheetId="4">#REF!</definedName>
    <definedName name="GH">#REF!</definedName>
    <definedName name="GL_Rate" localSheetId="23">#REF!</definedName>
    <definedName name="GL_Rate" localSheetId="11">#REF!</definedName>
    <definedName name="GL_Rate" localSheetId="13">#REF!</definedName>
    <definedName name="GL_Rate" localSheetId="15">#REF!</definedName>
    <definedName name="GL_Rate" localSheetId="27">#REF!</definedName>
    <definedName name="GL_Rate" localSheetId="21">#REF!</definedName>
    <definedName name="GL_Rate" localSheetId="44">#REF!</definedName>
    <definedName name="GL_Rate" localSheetId="42">#REF!</definedName>
    <definedName name="GL_Rate" localSheetId="33">#REF!</definedName>
    <definedName name="GL_Rate" localSheetId="25">#REF!</definedName>
    <definedName name="GL_Rate" localSheetId="12">#REF!</definedName>
    <definedName name="GL_Rate" localSheetId="14">#REF!</definedName>
    <definedName name="GL_Rate" localSheetId="4">#REF!</definedName>
    <definedName name="GL_Rate" localSheetId="5">#REF!</definedName>
    <definedName name="GL_Rate" localSheetId="31">#REF!</definedName>
    <definedName name="GL_Rate" localSheetId="1">#REF!</definedName>
    <definedName name="GL_Rate">#REF!</definedName>
    <definedName name="Gm" localSheetId="23">#REF!</definedName>
    <definedName name="Gm" localSheetId="11">#REF!</definedName>
    <definedName name="Gm" localSheetId="13">#REF!</definedName>
    <definedName name="Gm" localSheetId="15">#REF!</definedName>
    <definedName name="Gm" localSheetId="27">#REF!</definedName>
    <definedName name="Gm" localSheetId="21">#REF!</definedName>
    <definedName name="Gm" localSheetId="44">#REF!</definedName>
    <definedName name="Gm" localSheetId="42">#REF!</definedName>
    <definedName name="Gm" localSheetId="33">#REF!</definedName>
    <definedName name="Gm" localSheetId="25">#REF!</definedName>
    <definedName name="Gm" localSheetId="12">#REF!</definedName>
    <definedName name="Gm" localSheetId="14">#REF!</definedName>
    <definedName name="Gm" localSheetId="4">#REF!</definedName>
    <definedName name="Gm" localSheetId="5">#REF!</definedName>
    <definedName name="Gm" localSheetId="31">#REF!</definedName>
    <definedName name="Gm" localSheetId="1">#REF!</definedName>
    <definedName name="Gm">#REF!</definedName>
    <definedName name="GMPCheck" localSheetId="13">#REF!</definedName>
    <definedName name="GMPCheck" localSheetId="27">#REF!</definedName>
    <definedName name="GMPCheck" localSheetId="21">#REF!</definedName>
    <definedName name="GMPCheck" localSheetId="44">#REF!</definedName>
    <definedName name="GMPCheck" localSheetId="42">#REF!</definedName>
    <definedName name="GMPCheck" localSheetId="33">#REF!</definedName>
    <definedName name="GMPCheck" localSheetId="25">#REF!</definedName>
    <definedName name="GMPCheck" localSheetId="12">#REF!</definedName>
    <definedName name="GMPCheck" localSheetId="14">#REF!</definedName>
    <definedName name="GMPCheck" localSheetId="4">#REF!</definedName>
    <definedName name="GMPCheck" localSheetId="31">#REF!</definedName>
    <definedName name="GMPCheck" localSheetId="1">#REF!</definedName>
    <definedName name="GMPCheck">#REF!</definedName>
    <definedName name="golf_analysis" localSheetId="44">#REF!</definedName>
    <definedName name="golf_analysis" localSheetId="42">#REF!</definedName>
    <definedName name="golf_analysis" localSheetId="25">#REF!</definedName>
    <definedName name="golf_analysis">#REF!</definedName>
    <definedName name="grace" localSheetId="13">'[50]raw bq'!#REF!</definedName>
    <definedName name="grace" localSheetId="27">'[50]raw bq'!#REF!</definedName>
    <definedName name="grace" localSheetId="21">'[50]raw bq'!#REF!</definedName>
    <definedName name="grace" localSheetId="44">'[50]raw bq'!#REF!</definedName>
    <definedName name="grace" localSheetId="42">'[50]raw bq'!#REF!</definedName>
    <definedName name="grace" localSheetId="33">'[50]raw bq'!#REF!</definedName>
    <definedName name="grace" localSheetId="25">'[50]raw bq'!#REF!</definedName>
    <definedName name="grace" localSheetId="12">'[50]raw bq'!#REF!</definedName>
    <definedName name="grace" localSheetId="14">'[50]raw bq'!#REF!</definedName>
    <definedName name="grace" localSheetId="4">'[50]raw bq'!#REF!</definedName>
    <definedName name="grace" localSheetId="1">'[50]raw bq'!#REF!</definedName>
    <definedName name="grace">'[50]raw bq'!#REF!</definedName>
    <definedName name="GRand" localSheetId="23">#REF!</definedName>
    <definedName name="GRand" localSheetId="11">#REF!</definedName>
    <definedName name="GRand" localSheetId="15">#REF!</definedName>
    <definedName name="GRand" localSheetId="27">#REF!</definedName>
    <definedName name="GRand" localSheetId="21">#REF!</definedName>
    <definedName name="GRand" localSheetId="44">#REF!</definedName>
    <definedName name="GRand" localSheetId="19">#REF!</definedName>
    <definedName name="GRand" localSheetId="29">#REF!</definedName>
    <definedName name="GRand" localSheetId="42">#REF!</definedName>
    <definedName name="GRand" localSheetId="33">#REF!</definedName>
    <definedName name="GRand" localSheetId="46">#REF!</definedName>
    <definedName name="GRand" localSheetId="25">#REF!</definedName>
    <definedName name="GRand" localSheetId="4">#REF!</definedName>
    <definedName name="GRand" localSheetId="31">#REF!</definedName>
    <definedName name="GRand">#REF!</definedName>
    <definedName name="Granite" localSheetId="27">#REF!</definedName>
    <definedName name="Granite" localSheetId="44">#REF!</definedName>
    <definedName name="Granite" localSheetId="42">#REF!</definedName>
    <definedName name="Granite" localSheetId="25">#REF!</definedName>
    <definedName name="Granite">#REF!</definedName>
    <definedName name="Gross" localSheetId="23">#REF!</definedName>
    <definedName name="Gross" localSheetId="11">#REF!</definedName>
    <definedName name="Gross" localSheetId="13">#REF!</definedName>
    <definedName name="Gross" localSheetId="15">#REF!</definedName>
    <definedName name="Gross" localSheetId="27">#REF!</definedName>
    <definedName name="Gross" localSheetId="21">#REF!</definedName>
    <definedName name="Gross" localSheetId="44">#REF!</definedName>
    <definedName name="Gross" localSheetId="19">#REF!</definedName>
    <definedName name="Gross" localSheetId="42">#REF!</definedName>
    <definedName name="Gross" localSheetId="33">#REF!</definedName>
    <definedName name="Gross" localSheetId="46">#REF!</definedName>
    <definedName name="Gross" localSheetId="25">#REF!</definedName>
    <definedName name="Gross" localSheetId="12">#REF!</definedName>
    <definedName name="Gross" localSheetId="14">#REF!</definedName>
    <definedName name="Gross" localSheetId="2">#REF!</definedName>
    <definedName name="Gross" localSheetId="4">#REF!</definedName>
    <definedName name="Gross" localSheetId="5">#REF!</definedName>
    <definedName name="Gross" localSheetId="31">#REF!</definedName>
    <definedName name="Gross" localSheetId="1">#REF!</definedName>
    <definedName name="Gross">#REF!</definedName>
    <definedName name="Ground_Floor" localSheetId="23">#REF!</definedName>
    <definedName name="Ground_Floor" localSheetId="11">#REF!</definedName>
    <definedName name="Ground_Floor" localSheetId="13">#REF!</definedName>
    <definedName name="Ground_Floor" localSheetId="15">#REF!</definedName>
    <definedName name="Ground_Floor" localSheetId="27">#REF!</definedName>
    <definedName name="Ground_Floor" localSheetId="21">#REF!</definedName>
    <definedName name="Ground_Floor" localSheetId="44">#REF!</definedName>
    <definedName name="Ground_Floor" localSheetId="42">#REF!</definedName>
    <definedName name="Ground_Floor" localSheetId="33">#REF!</definedName>
    <definedName name="Ground_Floor" localSheetId="46">#REF!</definedName>
    <definedName name="Ground_Floor" localSheetId="25">#REF!</definedName>
    <definedName name="Ground_Floor" localSheetId="12">#REF!</definedName>
    <definedName name="Ground_Floor" localSheetId="14">#REF!</definedName>
    <definedName name="Ground_Floor" localSheetId="4">#REF!</definedName>
    <definedName name="Ground_Floor" localSheetId="5">#REF!</definedName>
    <definedName name="Ground_Floor" localSheetId="31">#REF!</definedName>
    <definedName name="Ground_Floor" localSheetId="1">#REF!</definedName>
    <definedName name="Ground_Floor">#REF!</definedName>
    <definedName name="GY" localSheetId="27">#REF!</definedName>
    <definedName name="GY" localSheetId="21">#REF!</definedName>
    <definedName name="GY" localSheetId="44">#REF!</definedName>
    <definedName name="GY" localSheetId="42">#REF!</definedName>
    <definedName name="GY" localSheetId="33">#REF!</definedName>
    <definedName name="GY" localSheetId="25">#REF!</definedName>
    <definedName name="GY" localSheetId="4">#REF!</definedName>
    <definedName name="GY">#REF!</definedName>
    <definedName name="h" localSheetId="11">#REF!</definedName>
    <definedName name="h" localSheetId="13">#REF!</definedName>
    <definedName name="h" localSheetId="15">#REF!</definedName>
    <definedName name="h" localSheetId="27">#REF!</definedName>
    <definedName name="h" localSheetId="21">#REF!</definedName>
    <definedName name="h" localSheetId="44">#REF!</definedName>
    <definedName name="h" localSheetId="42">#REF!</definedName>
    <definedName name="h" localSheetId="33">#REF!</definedName>
    <definedName name="h" localSheetId="25">#REF!</definedName>
    <definedName name="h" localSheetId="12">#REF!</definedName>
    <definedName name="h" localSheetId="14">#REF!</definedName>
    <definedName name="h" localSheetId="4">#REF!</definedName>
    <definedName name="h" localSheetId="5">#REF!</definedName>
    <definedName name="H" localSheetId="31">#REF!</definedName>
    <definedName name="h" localSheetId="1">#REF!</definedName>
    <definedName name="h">#REF!</definedName>
    <definedName name="h65rsyu65" localSheetId="23">'[22]Tender Estimates - Artmax DB'!#REF!</definedName>
    <definedName name="h65rsyu65" localSheetId="11">'[22]Tender Estimates - Artmax DB'!#REF!</definedName>
    <definedName name="h65rsyu65" localSheetId="13">'[22]Tender Estimates - Artmax DB'!#REF!</definedName>
    <definedName name="h65rsyu65" localSheetId="15">'[22]Tender Estimates - Artmax DB'!#REF!</definedName>
    <definedName name="h65rsyu65" localSheetId="27">'[22]Tender Estimates - Artmax DB'!#REF!</definedName>
    <definedName name="h65rsyu65" localSheetId="21">'[22]Tender Estimates - Artmax DB'!#REF!</definedName>
    <definedName name="h65rsyu65" localSheetId="44">'[22]Tender Estimates - Artmax DB'!#REF!</definedName>
    <definedName name="h65rsyu65" localSheetId="42">'[22]Tender Estimates - Artmax DB'!#REF!</definedName>
    <definedName name="h65rsyu65" localSheetId="25">'[22]Tender Estimates - Artmax DB'!#REF!</definedName>
    <definedName name="h65rsyu65" localSheetId="12">'[22]Tender Estimates - Artmax DB'!#REF!</definedName>
    <definedName name="h65rsyu65" localSheetId="14">'[22]Tender Estimates - Artmax DB'!#REF!</definedName>
    <definedName name="h65rsyu65" localSheetId="4">'[22]Tender Estimates - Artmax DB'!#REF!</definedName>
    <definedName name="h65rsyu65" localSheetId="5">'[22]Tender Estimates - Artmax DB'!#REF!</definedName>
    <definedName name="h65rsyu65" localSheetId="1">'[22]Tender Estimates - Artmax DB'!#REF!</definedName>
    <definedName name="h65rsyu65">'[22]Tender Estimates - Artmax DB'!#REF!</definedName>
    <definedName name="Handling_Chgr" localSheetId="27">#REF!</definedName>
    <definedName name="Handling_Chgr" localSheetId="0">#REF!</definedName>
    <definedName name="Handling_Chgr" localSheetId="44">#REF!</definedName>
    <definedName name="Handling_Chgr" localSheetId="42">#REF!</definedName>
    <definedName name="Handling_Chgr" localSheetId="46">#REF!</definedName>
    <definedName name="Handling_Chgr" localSheetId="25">#REF!</definedName>
    <definedName name="Handling_Chgr">#REF!</definedName>
    <definedName name="hardcore_fill">'[23]1 - Subs'!$F$76</definedName>
    <definedName name="Hardcore_filling" localSheetId="23">#REF!</definedName>
    <definedName name="Hardcore_filling" localSheetId="11">#REF!</definedName>
    <definedName name="Hardcore_filling" localSheetId="13">#REF!</definedName>
    <definedName name="Hardcore_filling" localSheetId="15">#REF!</definedName>
    <definedName name="Hardcore_filling" localSheetId="27">#REF!</definedName>
    <definedName name="Hardcore_filling" localSheetId="21">#REF!</definedName>
    <definedName name="Hardcore_filling" localSheetId="44">#REF!</definedName>
    <definedName name="Hardcore_filling" localSheetId="19">#REF!</definedName>
    <definedName name="Hardcore_filling" localSheetId="42">#REF!</definedName>
    <definedName name="Hardcore_filling" localSheetId="33">#REF!</definedName>
    <definedName name="Hardcore_filling" localSheetId="46">#REF!</definedName>
    <definedName name="Hardcore_filling" localSheetId="25">#REF!</definedName>
    <definedName name="Hardcore_filling" localSheetId="12">#REF!</definedName>
    <definedName name="Hardcore_filling" localSheetId="14">#REF!</definedName>
    <definedName name="Hardcore_filling" localSheetId="2">#REF!</definedName>
    <definedName name="Hardcore_filling" localSheetId="4">#REF!</definedName>
    <definedName name="Hardcore_filling" localSheetId="5">#REF!</definedName>
    <definedName name="Hardcore_filling" localSheetId="31">#REF!</definedName>
    <definedName name="Hardcore_filling" localSheetId="1">#REF!</definedName>
    <definedName name="Hardcore_filling">#REF!</definedName>
    <definedName name="HD" localSheetId="23">#REF!</definedName>
    <definedName name="HD" localSheetId="11">#REF!</definedName>
    <definedName name="HD" localSheetId="13">#REF!</definedName>
    <definedName name="HD" localSheetId="15">#REF!</definedName>
    <definedName name="HD" localSheetId="27">#REF!</definedName>
    <definedName name="HD" localSheetId="21">#REF!</definedName>
    <definedName name="HD" localSheetId="44">#REF!</definedName>
    <definedName name="HD" localSheetId="42">#REF!</definedName>
    <definedName name="HD" localSheetId="33">#REF!</definedName>
    <definedName name="HD" localSheetId="46">#REF!</definedName>
    <definedName name="HD" localSheetId="25">#REF!</definedName>
    <definedName name="HD" localSheetId="12">#REF!</definedName>
    <definedName name="HD" localSheetId="14">#REF!</definedName>
    <definedName name="HD" localSheetId="4">#REF!</definedName>
    <definedName name="HD" localSheetId="5">#REF!</definedName>
    <definedName name="HD" localSheetId="31">#REF!</definedName>
    <definedName name="HD" localSheetId="1">#REF!</definedName>
    <definedName name="HD">#REF!</definedName>
    <definedName name="Header_Row" localSheetId="23">ROW('[67]Amortization Table'!$A$18:$IV$18)</definedName>
    <definedName name="Header_Row" localSheetId="31">ROW(#REF!)</definedName>
    <definedName name="Header_Row" localSheetId="35">ROW('[31]Loan Amortization with lift'!$17:$17)</definedName>
    <definedName name="Header_Row">ROW('[68]Amortization Table'!$A$18:$IV$18)</definedName>
    <definedName name="Header_Row_Back" localSheetId="13">ROW(#REF!)</definedName>
    <definedName name="Header_Row_Back" localSheetId="44">ROW(#REF!)</definedName>
    <definedName name="Header_Row_Back" localSheetId="42">ROW(#REF!)</definedName>
    <definedName name="Header_Row_Back" localSheetId="12">ROW(#REF!)</definedName>
    <definedName name="Header_Row_Back" localSheetId="14">ROW(#REF!)</definedName>
    <definedName name="Header_Row_Back" localSheetId="4">ROW(#REF!)</definedName>
    <definedName name="Header_Row_Back" localSheetId="31">ROW(#REF!)</definedName>
    <definedName name="Header_Row_Back" localSheetId="1">ROW(#REF!)</definedName>
    <definedName name="Header_Row_Back">ROW(#REF!)</definedName>
    <definedName name="hfg" localSheetId="23">#REF!</definedName>
    <definedName name="hfg" localSheetId="13">#REF!</definedName>
    <definedName name="hfg" localSheetId="27">#REF!</definedName>
    <definedName name="hfg" localSheetId="21">#REF!</definedName>
    <definedName name="hfg" localSheetId="44">#REF!</definedName>
    <definedName name="hfg" localSheetId="42">#REF!</definedName>
    <definedName name="hfg" localSheetId="33">#REF!</definedName>
    <definedName name="hfg" localSheetId="46">#REF!</definedName>
    <definedName name="hfg" localSheetId="25">#REF!</definedName>
    <definedName name="hfg" localSheetId="12">#REF!</definedName>
    <definedName name="hfg" localSheetId="14">#REF!</definedName>
    <definedName name="hfg" localSheetId="4">#REF!</definedName>
    <definedName name="hfg" localSheetId="31">#REF!</definedName>
    <definedName name="hfg" localSheetId="1">#REF!</definedName>
    <definedName name="hfg">#REF!</definedName>
    <definedName name="HGFSDFGHJ" localSheetId="23">#REF!</definedName>
    <definedName name="HGFSDFGHJ" localSheetId="13">#REF!</definedName>
    <definedName name="HGFSDFGHJ" localSheetId="27">#REF!</definedName>
    <definedName name="HGFSDFGHJ" localSheetId="21">#REF!</definedName>
    <definedName name="HGFSDFGHJ" localSheetId="44">#REF!</definedName>
    <definedName name="HGFSDFGHJ" localSheetId="42">#REF!</definedName>
    <definedName name="HGFSDFGHJ" localSheetId="33">#REF!</definedName>
    <definedName name="HGFSDFGHJ" localSheetId="25">#REF!</definedName>
    <definedName name="HGFSDFGHJ" localSheetId="12">#REF!</definedName>
    <definedName name="HGFSDFGHJ" localSheetId="14">#REF!</definedName>
    <definedName name="HGFSDFGHJ" localSheetId="4">#REF!</definedName>
    <definedName name="HGFSDFGHJ" localSheetId="31">#REF!</definedName>
    <definedName name="HGFSDFGHJ" localSheetId="1">#REF!</definedName>
    <definedName name="HGFSDFGHJ">#REF!</definedName>
    <definedName name="HH" localSheetId="23">#REF!</definedName>
    <definedName name="HH" localSheetId="11">#REF!</definedName>
    <definedName name="HH" localSheetId="13">#REF!</definedName>
    <definedName name="HH" localSheetId="15">#REF!</definedName>
    <definedName name="HH" localSheetId="37">#REF!</definedName>
    <definedName name="HH" localSheetId="27">#REF!</definedName>
    <definedName name="HH" localSheetId="21">#REF!</definedName>
    <definedName name="HH" localSheetId="0">#REF!</definedName>
    <definedName name="HH" localSheetId="44">#REF!</definedName>
    <definedName name="HH" localSheetId="17">#REF!</definedName>
    <definedName name="HH" localSheetId="19">#REF!</definedName>
    <definedName name="HH" localSheetId="29">#REF!</definedName>
    <definedName name="HH" localSheetId="42">#REF!</definedName>
    <definedName name="HH" localSheetId="9">#REF!</definedName>
    <definedName name="HH" localSheetId="33">#REF!</definedName>
    <definedName name="HH" localSheetId="46">#REF!</definedName>
    <definedName name="HH" localSheetId="25">#REF!</definedName>
    <definedName name="HH" localSheetId="12">#REF!</definedName>
    <definedName name="HH" localSheetId="14">#REF!</definedName>
    <definedName name="HH" localSheetId="4">#REF!</definedName>
    <definedName name="hh" localSheetId="31">#N/A</definedName>
    <definedName name="HH" localSheetId="1">#REF!</definedName>
    <definedName name="HH" localSheetId="35">#REF!</definedName>
    <definedName name="HH">#REF!</definedName>
    <definedName name="HHH" localSheetId="13">#REF!</definedName>
    <definedName name="HHH" localSheetId="27">#REF!</definedName>
    <definedName name="HHH" localSheetId="21">#REF!</definedName>
    <definedName name="HHH" localSheetId="44">#REF!</definedName>
    <definedName name="HHH" localSheetId="19">#REF!</definedName>
    <definedName name="HHH" localSheetId="42">#REF!</definedName>
    <definedName name="HHH" localSheetId="33">#REF!</definedName>
    <definedName name="HHH" localSheetId="25">#REF!</definedName>
    <definedName name="HHH" localSheetId="12">#REF!</definedName>
    <definedName name="HHH" localSheetId="14">#REF!</definedName>
    <definedName name="HHH" localSheetId="4">#REF!</definedName>
    <definedName name="HHH" localSheetId="31">#REF!</definedName>
    <definedName name="HHH" localSheetId="1">#REF!</definedName>
    <definedName name="HHH">#REF!</definedName>
    <definedName name="hhtf" localSheetId="23">#REF!</definedName>
    <definedName name="hhtf" localSheetId="13">#REF!</definedName>
    <definedName name="hhtf" localSheetId="27">#REF!</definedName>
    <definedName name="hhtf" localSheetId="21">#REF!</definedName>
    <definedName name="hhtf" localSheetId="44">#REF!</definedName>
    <definedName name="hhtf" localSheetId="42">#REF!</definedName>
    <definedName name="hhtf" localSheetId="33">#REF!</definedName>
    <definedName name="hhtf" localSheetId="25">#REF!</definedName>
    <definedName name="hhtf" localSheetId="12">#REF!</definedName>
    <definedName name="hhtf" localSheetId="14">#REF!</definedName>
    <definedName name="hhtf" localSheetId="4">#REF!</definedName>
    <definedName name="hhtf" localSheetId="31">#REF!</definedName>
    <definedName name="hhtf" localSheetId="1">#REF!</definedName>
    <definedName name="hhtf">#REF!</definedName>
    <definedName name="hillpar" localSheetId="13">#REF!</definedName>
    <definedName name="hillpar" localSheetId="27">#REF!</definedName>
    <definedName name="hillpar" localSheetId="21">#REF!</definedName>
    <definedName name="hillpar" localSheetId="44">#REF!</definedName>
    <definedName name="hillpar" localSheetId="42">#REF!</definedName>
    <definedName name="hillpar" localSheetId="33">#REF!</definedName>
    <definedName name="hillpar" localSheetId="25">#REF!</definedName>
    <definedName name="hillpar" localSheetId="12">#REF!</definedName>
    <definedName name="hillpar" localSheetId="14">#REF!</definedName>
    <definedName name="hillpar" localSheetId="4">#REF!</definedName>
    <definedName name="hillpar" localSheetId="31">#REF!</definedName>
    <definedName name="hillpar" localSheetId="1">#REF!</definedName>
    <definedName name="hillpar">#REF!</definedName>
    <definedName name="hj" localSheetId="23">'[22]Tender Estimates - Artmax DB'!#REF!</definedName>
    <definedName name="hj" localSheetId="11">'[22]Tender Estimates - Artmax DB'!#REF!</definedName>
    <definedName name="hj" localSheetId="13">'[22]Tender Estimates - Artmax DB'!#REF!</definedName>
    <definedName name="hj" localSheetId="15">'[22]Tender Estimates - Artmax DB'!#REF!</definedName>
    <definedName name="hj" localSheetId="27">'[22]Tender Estimates - Artmax DB'!#REF!</definedName>
    <definedName name="hj" localSheetId="21">'[22]Tender Estimates - Artmax DB'!#REF!</definedName>
    <definedName name="hj" localSheetId="0">'[22]Tender Estimates - Artmax DB'!#REF!</definedName>
    <definedName name="hj" localSheetId="44">'[22]Tender Estimates - Artmax DB'!#REF!</definedName>
    <definedName name="hj" localSheetId="19">'[22]Tender Estimates - Artmax DB'!#REF!</definedName>
    <definedName name="hj" localSheetId="42">'[22]Tender Estimates - Artmax DB'!#REF!</definedName>
    <definedName name="hj" localSheetId="33">'[22]Tender Estimates - Artmax DB'!#REF!</definedName>
    <definedName name="hj" localSheetId="46">'[22]Tender Estimates - Artmax DB'!#REF!</definedName>
    <definedName name="hj" localSheetId="25">'[22]Tender Estimates - Artmax DB'!#REF!</definedName>
    <definedName name="hj" localSheetId="12">'[22]Tender Estimates - Artmax DB'!#REF!</definedName>
    <definedName name="hj" localSheetId="14">'[22]Tender Estimates - Artmax DB'!#REF!</definedName>
    <definedName name="hj" localSheetId="2">'[22]Tender Estimates - Artmax DB'!#REF!</definedName>
    <definedName name="hj" localSheetId="4">'[22]Tender Estimates - Artmax DB'!#REF!</definedName>
    <definedName name="hj" localSheetId="5">'[22]Tender Estimates - Artmax DB'!#REF!</definedName>
    <definedName name="hj" localSheetId="31">'[22]Tender Estimates - Artmax DB'!#REF!</definedName>
    <definedName name="hj" localSheetId="1">'[22]Tender Estimates - Artmax DB'!#REF!</definedName>
    <definedName name="hj" localSheetId="35">'[22]Tender Estimates - Artmax DB'!#REF!</definedName>
    <definedName name="hj">'[22]Tender Estimates - Artmax DB'!#REF!</definedName>
    <definedName name="Hold_years" localSheetId="27">#REF!</definedName>
    <definedName name="Hold_years" localSheetId="0">#REF!</definedName>
    <definedName name="Hold_years" localSheetId="44">#REF!</definedName>
    <definedName name="Hold_years" localSheetId="42">#REF!</definedName>
    <definedName name="Hold_years" localSheetId="46">#REF!</definedName>
    <definedName name="Hold_years" localSheetId="25">#REF!</definedName>
    <definedName name="Hold_years">#REF!</definedName>
    <definedName name="HoldYears">'[21]Project Assumptions - Constants'!$M$94</definedName>
    <definedName name="Homesite_Inputs" localSheetId="27">'[80]Primary Project Inputs'!#REF!</definedName>
    <definedName name="Homesite_Inputs" localSheetId="0">'[80]Primary Project Inputs'!#REF!</definedName>
    <definedName name="Homesite_Inputs" localSheetId="44">'[80]Primary Project Inputs'!#REF!</definedName>
    <definedName name="Homesite_Inputs" localSheetId="42">'[80]Primary Project Inputs'!#REF!</definedName>
    <definedName name="Homesite_Inputs">'[80]Primary Project Inputs'!#REF!</definedName>
    <definedName name="Homesite_Revenue" localSheetId="27">#REF!</definedName>
    <definedName name="Homesite_Revenue" localSheetId="0">#REF!</definedName>
    <definedName name="Homesite_Revenue" localSheetId="44">#REF!</definedName>
    <definedName name="Homesite_Revenue" localSheetId="42">#REF!</definedName>
    <definedName name="Homesite_Revenue" localSheetId="46">#REF!</definedName>
    <definedName name="Homesite_Revenue" localSheetId="25">#REF!</definedName>
    <definedName name="Homesite_Revenue">#REF!</definedName>
    <definedName name="Homesite_Valuation" localSheetId="27">#REF!</definedName>
    <definedName name="Homesite_Valuation" localSheetId="0">#REF!</definedName>
    <definedName name="Homesite_Valuation" localSheetId="44">#REF!</definedName>
    <definedName name="Homesite_Valuation" localSheetId="42">#REF!</definedName>
    <definedName name="Homesite_Valuation" localSheetId="46">#REF!</definedName>
    <definedName name="Homesite_Valuation" localSheetId="25">#REF!</definedName>
    <definedName name="Homesite_Valuation">#REF!</definedName>
    <definedName name="HosBros" localSheetId="23">#REF!</definedName>
    <definedName name="HosBros" localSheetId="11">#REF!</definedName>
    <definedName name="HosBros" localSheetId="13">#REF!</definedName>
    <definedName name="HosBros" localSheetId="15">#REF!</definedName>
    <definedName name="HosBros" localSheetId="27">#REF!</definedName>
    <definedName name="HosBros" localSheetId="21">#REF!</definedName>
    <definedName name="HosBros" localSheetId="44">#REF!</definedName>
    <definedName name="HosBros" localSheetId="19">#REF!</definedName>
    <definedName name="HosBros" localSheetId="42">#REF!</definedName>
    <definedName name="HosBros" localSheetId="33">#REF!</definedName>
    <definedName name="HosBros" localSheetId="46">#REF!</definedName>
    <definedName name="HosBros" localSheetId="25">#REF!</definedName>
    <definedName name="HosBros" localSheetId="12">#REF!</definedName>
    <definedName name="HosBros" localSheetId="14">#REF!</definedName>
    <definedName name="HosBros" localSheetId="2">#REF!</definedName>
    <definedName name="HosBros" localSheetId="4">#REF!</definedName>
    <definedName name="HosBros" localSheetId="5">#REF!</definedName>
    <definedName name="HosBros" localSheetId="31">#REF!</definedName>
    <definedName name="HosBros" localSheetId="1">#REF!</definedName>
    <definedName name="HosBros">#REF!</definedName>
    <definedName name="hrthbg" localSheetId="23">'[22]Tender Estimates - Artmax DB'!#REF!</definedName>
    <definedName name="hrthbg" localSheetId="11">'[22]Tender Estimates - Artmax DB'!#REF!</definedName>
    <definedName name="hrthbg" localSheetId="13">'[22]Tender Estimates - Artmax DB'!#REF!</definedName>
    <definedName name="hrthbg" localSheetId="15">'[22]Tender Estimates - Artmax DB'!#REF!</definedName>
    <definedName name="hrthbg" localSheetId="27">'[22]Tender Estimates - Artmax DB'!#REF!</definedName>
    <definedName name="hrthbg" localSheetId="21">'[22]Tender Estimates - Artmax DB'!#REF!</definedName>
    <definedName name="hrthbg" localSheetId="44">'[22]Tender Estimates - Artmax DB'!#REF!</definedName>
    <definedName name="hrthbg" localSheetId="19">'[22]Tender Estimates - Artmax DB'!#REF!</definedName>
    <definedName name="hrthbg" localSheetId="42">'[22]Tender Estimates - Artmax DB'!#REF!</definedName>
    <definedName name="hrthbg" localSheetId="33">'[22]Tender Estimates - Artmax DB'!#REF!</definedName>
    <definedName name="hrthbg" localSheetId="46">'[22]Tender Estimates - Artmax DB'!#REF!</definedName>
    <definedName name="hrthbg" localSheetId="25">'[22]Tender Estimates - Artmax DB'!#REF!</definedName>
    <definedName name="hrthbg" localSheetId="12">'[22]Tender Estimates - Artmax DB'!#REF!</definedName>
    <definedName name="hrthbg" localSheetId="14">'[22]Tender Estimates - Artmax DB'!#REF!</definedName>
    <definedName name="hrthbg" localSheetId="2">'[22]Tender Estimates - Artmax DB'!#REF!</definedName>
    <definedName name="hrthbg" localSheetId="4">'[22]Tender Estimates - Artmax DB'!#REF!</definedName>
    <definedName name="hrthbg" localSheetId="5">'[22]Tender Estimates - Artmax DB'!#REF!</definedName>
    <definedName name="hrthbg" localSheetId="31">'[22]Tender Estimates - Artmax DB'!#REF!</definedName>
    <definedName name="hrthbg" localSheetId="1">'[22]Tender Estimates - Artmax DB'!#REF!</definedName>
    <definedName name="hrthbg">'[22]Tender Estimates - Artmax DB'!#REF!</definedName>
    <definedName name="ht" localSheetId="23">#REF!</definedName>
    <definedName name="ht" localSheetId="11">#REF!</definedName>
    <definedName name="ht" localSheetId="13">#REF!</definedName>
    <definedName name="ht" localSheetId="15">#REF!</definedName>
    <definedName name="ht" localSheetId="27">#REF!</definedName>
    <definedName name="ht" localSheetId="21">#REF!</definedName>
    <definedName name="ht" localSheetId="44">#REF!</definedName>
    <definedName name="ht" localSheetId="19">#REF!</definedName>
    <definedName name="ht" localSheetId="42">#REF!</definedName>
    <definedName name="ht" localSheetId="33">#REF!</definedName>
    <definedName name="ht" localSheetId="46">#REF!</definedName>
    <definedName name="ht" localSheetId="25">#REF!</definedName>
    <definedName name="ht" localSheetId="12">#REF!</definedName>
    <definedName name="ht" localSheetId="14">#REF!</definedName>
    <definedName name="ht" localSheetId="2">#REF!</definedName>
    <definedName name="ht" localSheetId="4">#REF!</definedName>
    <definedName name="ht" localSheetId="5">#REF!</definedName>
    <definedName name="ht" localSheetId="31">#REF!</definedName>
    <definedName name="ht" localSheetId="1">#REF!</definedName>
    <definedName name="ht">#REF!</definedName>
    <definedName name="Hurlingham" localSheetId="27">#REF!</definedName>
    <definedName name="Hurlingham" localSheetId="44">#REF!</definedName>
    <definedName name="Hurlingham" localSheetId="42">#REF!</definedName>
    <definedName name="Hurlingham" localSheetId="25">#REF!</definedName>
    <definedName name="Hurlingham">#REF!</definedName>
    <definedName name="i" localSheetId="23">[12]PRELIMIN!#REF!</definedName>
    <definedName name="i" localSheetId="11">[12]PRELIMIN!#REF!</definedName>
    <definedName name="i" localSheetId="15">[12]PRELIMIN!#REF!</definedName>
    <definedName name="i" localSheetId="27">[12]PRELIMIN!#REF!</definedName>
    <definedName name="i" localSheetId="21">[12]PRELIMIN!#REF!</definedName>
    <definedName name="i" localSheetId="44">[12]PRELIMIN!#REF!</definedName>
    <definedName name="i" localSheetId="19">[12]PRELIMIN!#REF!</definedName>
    <definedName name="i" localSheetId="42">[12]PRELIMIN!#REF!</definedName>
    <definedName name="i" localSheetId="33">[12]PRELIMIN!#REF!</definedName>
    <definedName name="i" localSheetId="46">[12]PRELIMIN!#REF!</definedName>
    <definedName name="i" localSheetId="4">[12]PRELIMIN!#REF!</definedName>
    <definedName name="i" localSheetId="31">[12]PRELIMIN!#REF!</definedName>
    <definedName name="i">[12]PRELIMIN!#REF!</definedName>
    <definedName name="IDF" localSheetId="27">#REF!</definedName>
    <definedName name="IDF" localSheetId="0">#REF!</definedName>
    <definedName name="IDF" localSheetId="44">#REF!</definedName>
    <definedName name="IDF" localSheetId="42">#REF!</definedName>
    <definedName name="IDF" localSheetId="46">#REF!</definedName>
    <definedName name="IDF" localSheetId="25">#REF!</definedName>
    <definedName name="IDF">#REF!</definedName>
    <definedName name="Imp_Duty" localSheetId="27">#REF!</definedName>
    <definedName name="Imp_Duty" localSheetId="0">#REF!</definedName>
    <definedName name="Imp_Duty" localSheetId="44">#REF!</definedName>
    <definedName name="Imp_Duty" localSheetId="42">#REF!</definedName>
    <definedName name="Imp_Duty" localSheetId="46">#REF!</definedName>
    <definedName name="Imp_Duty" localSheetId="25">#REF!</definedName>
    <definedName name="Imp_Duty">#REF!</definedName>
    <definedName name="IMPORTS" localSheetId="23">#REF!</definedName>
    <definedName name="IMPORTS" localSheetId="11">#REF!</definedName>
    <definedName name="IMPORTS" localSheetId="13">#REF!</definedName>
    <definedName name="IMPORTS" localSheetId="15">#REF!</definedName>
    <definedName name="IMPORTS" localSheetId="37">#REF!</definedName>
    <definedName name="IMPORTS" localSheetId="27">#REF!</definedName>
    <definedName name="IMPORTS" localSheetId="21">#REF!</definedName>
    <definedName name="IMPORTS" localSheetId="0">#REF!</definedName>
    <definedName name="IMPORTS" localSheetId="44">#REF!</definedName>
    <definedName name="IMPORTS" localSheetId="17">#REF!</definedName>
    <definedName name="IMPORTS" localSheetId="19">#REF!</definedName>
    <definedName name="IMPORTS" localSheetId="29">#REF!</definedName>
    <definedName name="IMPORTS" localSheetId="42">#REF!</definedName>
    <definedName name="IMPORTS" localSheetId="9">#REF!</definedName>
    <definedName name="IMPORTS" localSheetId="33">#REF!</definedName>
    <definedName name="IMPORTS" localSheetId="46">#REF!</definedName>
    <definedName name="IMPORTS" localSheetId="25">#REF!</definedName>
    <definedName name="IMPORTS" localSheetId="12">#REF!</definedName>
    <definedName name="IMPORTS" localSheetId="14">#REF!</definedName>
    <definedName name="IMPORTS" localSheetId="4">#REF!</definedName>
    <definedName name="IMPORTS" localSheetId="5">#REF!</definedName>
    <definedName name="IMPORTS" localSheetId="31">[84]Imports!$A$9:$A$28</definedName>
    <definedName name="IMPORTS" localSheetId="1">#REF!</definedName>
    <definedName name="IMPORTS" localSheetId="35">#REF!</definedName>
    <definedName name="IMPORTS">#REF!</definedName>
    <definedName name="Income2" localSheetId="31">[82]ESTIMATE!$A$1:$M$615</definedName>
    <definedName name="Income2">[83]ESTIMATE!$A$1:$M$615</definedName>
    <definedName name="INDIGO" localSheetId="27">#REF!</definedName>
    <definedName name="INDIGO" localSheetId="0">#REF!</definedName>
    <definedName name="INDIGO" localSheetId="44">#REF!</definedName>
    <definedName name="INDIGO" localSheetId="42">#REF!</definedName>
    <definedName name="INDIGO" localSheetId="46">#REF!</definedName>
    <definedName name="INDIGO" localSheetId="25">#REF!</definedName>
    <definedName name="INDIGO">#REF!</definedName>
    <definedName name="inf" localSheetId="27">#REF!</definedName>
    <definedName name="inf" localSheetId="0">#REF!</definedName>
    <definedName name="inf" localSheetId="44">#REF!</definedName>
    <definedName name="inf" localSheetId="42">#REF!</definedName>
    <definedName name="inf" localSheetId="46">#REF!</definedName>
    <definedName name="inf" localSheetId="25">#REF!</definedName>
    <definedName name="inf">#REF!</definedName>
    <definedName name="inflation">'[85]Input Projected'!$R$11</definedName>
    <definedName name="Input" localSheetId="23">#REF!</definedName>
    <definedName name="Input" localSheetId="11">#REF!</definedName>
    <definedName name="Input" localSheetId="13">#REF!</definedName>
    <definedName name="Input" localSheetId="15">#REF!</definedName>
    <definedName name="Input" localSheetId="27">#REF!</definedName>
    <definedName name="Input" localSheetId="21">#REF!</definedName>
    <definedName name="Input" localSheetId="44">#REF!</definedName>
    <definedName name="Input" localSheetId="19">#REF!</definedName>
    <definedName name="Input" localSheetId="42">#REF!</definedName>
    <definedName name="Input" localSheetId="33">#REF!</definedName>
    <definedName name="Input" localSheetId="46">#REF!</definedName>
    <definedName name="Input" localSheetId="25">#REF!</definedName>
    <definedName name="Input" localSheetId="12">#REF!</definedName>
    <definedName name="Input" localSheetId="14">#REF!</definedName>
    <definedName name="Input" localSheetId="2">#REF!</definedName>
    <definedName name="Input" localSheetId="4">#REF!</definedName>
    <definedName name="Input" localSheetId="5">#REF!</definedName>
    <definedName name="Input" localSheetId="31">#REF!</definedName>
    <definedName name="Input" localSheetId="1">#REF!</definedName>
    <definedName name="Input">#REF!</definedName>
    <definedName name="INPUT_HISTORICA">'[85]Input Historical'!$A$1:$K$61</definedName>
    <definedName name="INPUT_PART_L_YR" localSheetId="27">#REF!</definedName>
    <definedName name="INPUT_PART_L_YR" localSheetId="0">#REF!</definedName>
    <definedName name="INPUT_PART_L_YR" localSheetId="44">#REF!</definedName>
    <definedName name="INPUT_PART_L_YR" localSheetId="42">#REF!</definedName>
    <definedName name="INPUT_PART_L_YR" localSheetId="46">#REF!</definedName>
    <definedName name="INPUT_PART_L_YR" localSheetId="25">#REF!</definedName>
    <definedName name="INPUT_PART_L_YR">#REF!</definedName>
    <definedName name="INPUT_PROJECTED">'[85]Input Projected'!$A$1:$AA$68</definedName>
    <definedName name="Inputs_Financing_Terms" localSheetId="27">'[80]Hotel Expenses'!#REF!</definedName>
    <definedName name="Inputs_Financing_Terms" localSheetId="0">'[80]Hotel Expenses'!#REF!</definedName>
    <definedName name="Inputs_Financing_Terms" localSheetId="44">'[80]Hotel Expenses'!#REF!</definedName>
    <definedName name="Inputs_Financing_Terms" localSheetId="42">'[80]Hotel Expenses'!#REF!</definedName>
    <definedName name="Inputs_Financing_Terms">'[80]Hotel Expenses'!#REF!</definedName>
    <definedName name="Inputs_Overview" localSheetId="27">#REF!</definedName>
    <definedName name="Inputs_Overview" localSheetId="0">#REF!</definedName>
    <definedName name="Inputs_Overview" localSheetId="44">#REF!</definedName>
    <definedName name="Inputs_Overview" localSheetId="42">#REF!</definedName>
    <definedName name="Inputs_Overview" localSheetId="46">#REF!</definedName>
    <definedName name="Inputs_Overview" localSheetId="25">#REF!</definedName>
    <definedName name="Inputs_Overview">#REF!</definedName>
    <definedName name="InputsPg1" localSheetId="27">#REF!</definedName>
    <definedName name="InputsPg1" localSheetId="0">#REF!</definedName>
    <definedName name="InputsPg1" localSheetId="44">#REF!</definedName>
    <definedName name="InputsPg1" localSheetId="42">#REF!</definedName>
    <definedName name="InputsPg1" localSheetId="46">#REF!</definedName>
    <definedName name="InputsPg1" localSheetId="25">#REF!</definedName>
    <definedName name="InputsPg1">#REF!</definedName>
    <definedName name="Insert" localSheetId="23">#REF!</definedName>
    <definedName name="Insert" localSheetId="11">#REF!</definedName>
    <definedName name="Insert" localSheetId="15">#REF!</definedName>
    <definedName name="Insert" localSheetId="27">#REF!</definedName>
    <definedName name="Insert" localSheetId="21">#REF!</definedName>
    <definedName name="Insert" localSheetId="44">#REF!</definedName>
    <definedName name="Insert" localSheetId="42">#REF!</definedName>
    <definedName name="Insert" localSheetId="33">#REF!</definedName>
    <definedName name="Insert" localSheetId="46">#REF!</definedName>
    <definedName name="Insert" localSheetId="25">#REF!</definedName>
    <definedName name="Insert" localSheetId="4">#REF!</definedName>
    <definedName name="Insert" localSheetId="31">#REF!</definedName>
    <definedName name="Insert" localSheetId="1">#REF!</definedName>
    <definedName name="Insert">#REF!</definedName>
    <definedName name="INSPREM" localSheetId="23">#REF!</definedName>
    <definedName name="INSPREM" localSheetId="11">#REF!</definedName>
    <definedName name="INSPREM" localSheetId="13">#REF!</definedName>
    <definedName name="INSPREM" localSheetId="15">#REF!</definedName>
    <definedName name="INSPREM" localSheetId="27">#REF!</definedName>
    <definedName name="INSPREM" localSheetId="21">#REF!</definedName>
    <definedName name="INSPREM" localSheetId="44">#REF!</definedName>
    <definedName name="INSPREM" localSheetId="42">#REF!</definedName>
    <definedName name="INSPREM" localSheetId="33">#REF!</definedName>
    <definedName name="INSPREM" localSheetId="46">#REF!</definedName>
    <definedName name="INSPREM" localSheetId="25">#REF!</definedName>
    <definedName name="INSPREM" localSheetId="12">#REF!</definedName>
    <definedName name="INSPREM" localSheetId="14">#REF!</definedName>
    <definedName name="INSPREM" localSheetId="4">#REF!</definedName>
    <definedName name="INSPREM" localSheetId="5">#REF!</definedName>
    <definedName name="INSPREM" localSheetId="31">#REF!</definedName>
    <definedName name="INSPREM" localSheetId="1">#REF!</definedName>
    <definedName name="INSPREM">#REF!</definedName>
    <definedName name="Insurance" localSheetId="44">#REF!</definedName>
    <definedName name="Insurance" localSheetId="42">#REF!</definedName>
    <definedName name="Insurance" localSheetId="25">#REF!</definedName>
    <definedName name="Insurance">#REF!</definedName>
    <definedName name="Int" localSheetId="23">#REF!</definedName>
    <definedName name="Int" localSheetId="13">#REF!</definedName>
    <definedName name="Int" localSheetId="27">#REF!</definedName>
    <definedName name="Int" localSheetId="21">#REF!</definedName>
    <definedName name="Int" localSheetId="0">#REF!</definedName>
    <definedName name="Int" localSheetId="44">#REF!</definedName>
    <definedName name="Int" localSheetId="42">#REF!</definedName>
    <definedName name="Int" localSheetId="9">#REF!</definedName>
    <definedName name="Int" localSheetId="33">#REF!</definedName>
    <definedName name="Int" localSheetId="25">#REF!</definedName>
    <definedName name="Int" localSheetId="12">#REF!</definedName>
    <definedName name="Int" localSheetId="14">#REF!</definedName>
    <definedName name="Int" localSheetId="4">#REF!</definedName>
    <definedName name="Int" localSheetId="5">#REF!</definedName>
    <definedName name="Int" localSheetId="31">#REF!</definedName>
    <definedName name="Int" localSheetId="1">#REF!</definedName>
    <definedName name="Int" localSheetId="35">'[31]Loan Amortization with lift'!$H$18:$H$377</definedName>
    <definedName name="Int">#REF!</definedName>
    <definedName name="int_fdn_wall" localSheetId="13">'[23]1 - Subs'!#REF!</definedName>
    <definedName name="int_fdn_wall" localSheetId="27">'[23]1 - Subs'!#REF!</definedName>
    <definedName name="int_fdn_wall" localSheetId="21">'[23]1 - Subs'!#REF!</definedName>
    <definedName name="int_fdn_wall" localSheetId="44">'[23]1 - Subs'!#REF!</definedName>
    <definedName name="int_fdn_wall" localSheetId="42">'[23]1 - Subs'!#REF!</definedName>
    <definedName name="int_fdn_wall" localSheetId="25">'[23]1 - Subs'!#REF!</definedName>
    <definedName name="int_fdn_wall" localSheetId="12">'[23]1 - Subs'!#REF!</definedName>
    <definedName name="int_fdn_wall" localSheetId="14">'[23]1 - Subs'!#REF!</definedName>
    <definedName name="int_fdn_wall" localSheetId="4">'[23]1 - Subs'!#REF!</definedName>
    <definedName name="int_fdn_wall" localSheetId="5">'[23]1 - Subs'!#REF!</definedName>
    <definedName name="int_fdn_wall" localSheetId="1">'[23]1 - Subs'!#REF!</definedName>
    <definedName name="int_fdn_wall">'[23]1 - Subs'!#REF!</definedName>
    <definedName name="int_ftg" localSheetId="13">'[23]1 - Subs'!#REF!</definedName>
    <definedName name="int_ftg" localSheetId="27">'[23]1 - Subs'!#REF!</definedName>
    <definedName name="int_ftg" localSheetId="21">'[23]1 - Subs'!#REF!</definedName>
    <definedName name="int_ftg" localSheetId="44">'[23]1 - Subs'!#REF!</definedName>
    <definedName name="int_ftg" localSheetId="42">'[23]1 - Subs'!#REF!</definedName>
    <definedName name="int_ftg" localSheetId="25">'[23]1 - Subs'!#REF!</definedName>
    <definedName name="int_ftg" localSheetId="12">'[23]1 - Subs'!#REF!</definedName>
    <definedName name="int_ftg" localSheetId="14">'[23]1 - Subs'!#REF!</definedName>
    <definedName name="int_ftg" localSheetId="4">'[23]1 - Subs'!#REF!</definedName>
    <definedName name="int_ftg" localSheetId="5">'[23]1 - Subs'!#REF!</definedName>
    <definedName name="int_ftg" localSheetId="1">'[23]1 - Subs'!#REF!</definedName>
    <definedName name="int_ftg">'[23]1 - Subs'!#REF!</definedName>
    <definedName name="int_rate" localSheetId="27">#REF!</definedName>
    <definedName name="int_rate" localSheetId="0">#REF!</definedName>
    <definedName name="int_rate" localSheetId="44">#REF!</definedName>
    <definedName name="int_rate" localSheetId="42">#REF!</definedName>
    <definedName name="int_rate" localSheetId="46">#REF!</definedName>
    <definedName name="int_rate" localSheetId="25">#REF!</definedName>
    <definedName name="int_rate">#REF!</definedName>
    <definedName name="Interest">#N/A</definedName>
    <definedName name="Interest_Rate" localSheetId="23">'[67]Amortization Table'!$D$7</definedName>
    <definedName name="Interest_Rate" localSheetId="31">#REF!</definedName>
    <definedName name="Interest_Rate" localSheetId="35">'[31]Loan Amortization with lift'!$D$6</definedName>
    <definedName name="Interest_Rate">'[68]Amortization Table'!$D$7</definedName>
    <definedName name="intr" localSheetId="23">[69]feasibility!#REF!</definedName>
    <definedName name="intr" localSheetId="11">#REF!</definedName>
    <definedName name="intr" localSheetId="13">#REF!</definedName>
    <definedName name="intr" localSheetId="15">#REF!</definedName>
    <definedName name="intr" localSheetId="37">[70]feasibility!#REF!</definedName>
    <definedName name="intr" localSheetId="27">[70]feasibility!#REF!</definedName>
    <definedName name="intr" localSheetId="21">[70]feasibility!#REF!</definedName>
    <definedName name="intr" localSheetId="0">[71]feasibility!#REF!</definedName>
    <definedName name="intr" localSheetId="44">[71]feasibility!#REF!</definedName>
    <definedName name="intr" localSheetId="17">[70]feasibility!#REF!</definedName>
    <definedName name="intr" localSheetId="19">[70]feasibility!#REF!</definedName>
    <definedName name="intr" localSheetId="42">[71]feasibility!#REF!</definedName>
    <definedName name="intr" localSheetId="9">[70]feasibility!#REF!</definedName>
    <definedName name="intr" localSheetId="33">[71]feasibility!#REF!</definedName>
    <definedName name="intr" localSheetId="46">[70]feasibility!#REF!</definedName>
    <definedName name="intr" localSheetId="25">[70]feasibility!#REF!</definedName>
    <definedName name="intr" localSheetId="12">[70]feasibility!#REF!</definedName>
    <definedName name="intr" localSheetId="14">[70]feasibility!#REF!</definedName>
    <definedName name="intr" localSheetId="2">[70]feasibility!#REF!</definedName>
    <definedName name="intr" localSheetId="4">[71]feasibility!#REF!</definedName>
    <definedName name="intr" localSheetId="5">[71]feasibility!#REF!</definedName>
    <definedName name="intr" localSheetId="31">[70]feasibility!#REF!</definedName>
    <definedName name="intr" localSheetId="1">[70]feasibility!#REF!</definedName>
    <definedName name="intr" localSheetId="35">[71]feasibility!#REF!</definedName>
    <definedName name="intr">[70]feasibility!#REF!</definedName>
    <definedName name="intrstrates" localSheetId="23">#REF!</definedName>
    <definedName name="intrstrates" localSheetId="11">#REF!</definedName>
    <definedName name="intrstrates" localSheetId="15">#REF!</definedName>
    <definedName name="intrstrates" localSheetId="27">#REF!</definedName>
    <definedName name="intrstrates" localSheetId="21">#REF!</definedName>
    <definedName name="intrstrates" localSheetId="44">#REF!</definedName>
    <definedName name="intrstrates" localSheetId="19">#REF!</definedName>
    <definedName name="intrstrates" localSheetId="29">#REF!</definedName>
    <definedName name="intrstrates" localSheetId="42">#REF!</definedName>
    <definedName name="intrstrates" localSheetId="33">#REF!</definedName>
    <definedName name="intrstrates" localSheetId="46">#REF!</definedName>
    <definedName name="intrstrates" localSheetId="25">#REF!</definedName>
    <definedName name="intrstrates" localSheetId="4">#REF!</definedName>
    <definedName name="intrstrates" localSheetId="31">#REF!</definedName>
    <definedName name="intrstrates">#REF!</definedName>
    <definedName name="Inventory" localSheetId="23">[48]Schedules!#REF!</definedName>
    <definedName name="Inventory" localSheetId="11">[48]Schedules!#REF!</definedName>
    <definedName name="Inventory" localSheetId="13">[48]Schedules!#REF!</definedName>
    <definedName name="Inventory" localSheetId="15">[48]Schedules!#REF!</definedName>
    <definedName name="Inventory" localSheetId="37">[48]Schedules!#REF!</definedName>
    <definedName name="Inventory" localSheetId="27">[48]Schedules!#REF!</definedName>
    <definedName name="Inventory" localSheetId="21">[48]Schedules!#REF!</definedName>
    <definedName name="Inventory" localSheetId="44">[48]Schedules!#REF!</definedName>
    <definedName name="Inventory" localSheetId="17">[48]Schedules!#REF!</definedName>
    <definedName name="Inventory" localSheetId="19">[48]Schedules!#REF!</definedName>
    <definedName name="Inventory" localSheetId="42">[48]Schedules!#REF!</definedName>
    <definedName name="Inventory" localSheetId="9">[48]Schedules!#REF!</definedName>
    <definedName name="Inventory" localSheetId="33">[48]Schedules!#REF!</definedName>
    <definedName name="Inventory" localSheetId="46">[48]Schedules!#REF!</definedName>
    <definedName name="Inventory" localSheetId="25">[48]Schedules!#REF!</definedName>
    <definedName name="Inventory" localSheetId="12">[48]Schedules!#REF!</definedName>
    <definedName name="Inventory" localSheetId="14">[48]Schedules!#REF!</definedName>
    <definedName name="Inventory" localSheetId="4">[48]Schedules!#REF!</definedName>
    <definedName name="Inventory" localSheetId="5">[48]Schedules!#REF!</definedName>
    <definedName name="Inventory" localSheetId="31">[49]Schedules!#REF!</definedName>
    <definedName name="Inventory" localSheetId="1">[48]Schedules!#REF!</definedName>
    <definedName name="Inventory">[48]Schedules!#REF!</definedName>
    <definedName name="Inventory_days">[46]NTBA!$C$111</definedName>
    <definedName name="invfax" localSheetId="23">#REF!</definedName>
    <definedName name="invfax" localSheetId="11">#REF!</definedName>
    <definedName name="invfax" localSheetId="13">#REF!</definedName>
    <definedName name="invfax" localSheetId="15">#REF!</definedName>
    <definedName name="invfax" localSheetId="27">#REF!</definedName>
    <definedName name="invfax" localSheetId="21">#REF!</definedName>
    <definedName name="invfax" localSheetId="44">#REF!</definedName>
    <definedName name="invfax" localSheetId="19">#REF!</definedName>
    <definedName name="invfax" localSheetId="42">#REF!</definedName>
    <definedName name="invfax" localSheetId="33">#REF!</definedName>
    <definedName name="invfax" localSheetId="46">#REF!</definedName>
    <definedName name="invfax" localSheetId="25">#REF!</definedName>
    <definedName name="invfax" localSheetId="12">#REF!</definedName>
    <definedName name="invfax" localSheetId="14">#REF!</definedName>
    <definedName name="invfax" localSheetId="2">#REF!</definedName>
    <definedName name="invfax" localSheetId="4">#REF!</definedName>
    <definedName name="invfax" localSheetId="5">#REF!</definedName>
    <definedName name="invfax" localSheetId="31">#REF!</definedName>
    <definedName name="invfax" localSheetId="1">#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23">'[86]Bill No.6'!#REF!</definedName>
    <definedName name="IRCAS" localSheetId="11">'[86]Bill No.6'!#REF!</definedName>
    <definedName name="IRCAS" localSheetId="13">'[86]Bill No.6'!#REF!</definedName>
    <definedName name="IRCAS" localSheetId="15">'[86]Bill No.6'!#REF!</definedName>
    <definedName name="IRCAS" localSheetId="27">'[86]Bill No.6'!#REF!</definedName>
    <definedName name="IRCAS" localSheetId="21">'[86]Bill No.6'!#REF!</definedName>
    <definedName name="IRCAS" localSheetId="44">'[86]Bill No.6'!#REF!</definedName>
    <definedName name="IRCAS" localSheetId="19">'[86]Bill No.6'!#REF!</definedName>
    <definedName name="IRCAS" localSheetId="29">'[86]Bill No.6'!#REF!</definedName>
    <definedName name="IRCAS" localSheetId="42">'[86]Bill No.6'!#REF!</definedName>
    <definedName name="IRCAS" localSheetId="9">'[86]Bill No.6'!#REF!</definedName>
    <definedName name="IRCAS" localSheetId="33">'[86]Bill No.6'!#REF!</definedName>
    <definedName name="IRCAS" localSheetId="46">'[86]Bill No.6'!#REF!</definedName>
    <definedName name="IRCAS" localSheetId="25">'[86]Bill No.6'!#REF!</definedName>
    <definedName name="IRCAS" localSheetId="4">'[86]Bill No.6'!#REF!</definedName>
    <definedName name="IRCAS" localSheetId="31">'[86]Bill No.6'!#REF!</definedName>
    <definedName name="IRCAS" localSheetId="1">'[86]Bill No.6'!#REF!</definedName>
    <definedName name="IRCAS" localSheetId="35">'[86]Bill No.6'!#REF!</definedName>
    <definedName name="IRCAS">'[86]Bill No.6'!#REF!</definedName>
    <definedName name="ITEM_NOI2____DETAILS_OF_SAVINGS" localSheetId="23">'[87]FR-PROVSNL-SUM-DETAIL'!#REF!</definedName>
    <definedName name="ITEM_NOI2____DETAILS_OF_SAVINGS" localSheetId="11">'[87]FR-PROVSNL-SUM-DETAIL'!#REF!</definedName>
    <definedName name="ITEM_NOI2____DETAILS_OF_SAVINGS" localSheetId="13">'[87]FR-PROVSNL-SUM-DETAIL'!#REF!</definedName>
    <definedName name="ITEM_NOI2____DETAILS_OF_SAVINGS" localSheetId="15">'[87]FR-PROVSNL-SUM-DETAIL'!#REF!</definedName>
    <definedName name="ITEM_NOI2____DETAILS_OF_SAVINGS" localSheetId="37">'[87]FR-PROVSNL-SUM-DETAIL'!#REF!</definedName>
    <definedName name="ITEM_NOI2____DETAILS_OF_SAVINGS" localSheetId="27">'[87]FR-PROVSNL-SUM-DETAIL'!#REF!</definedName>
    <definedName name="ITEM_NOI2____DETAILS_OF_SAVINGS" localSheetId="21">'[87]FR-PROVSNL-SUM-DETAIL'!#REF!</definedName>
    <definedName name="ITEM_NOI2____DETAILS_OF_SAVINGS" localSheetId="0">'[87]FR-PROVSNL-SUM-DETAIL'!#REF!</definedName>
    <definedName name="ITEM_NOI2____DETAILS_OF_SAVINGS" localSheetId="44">'[87]FR-PROVSNL-SUM-DETAIL'!#REF!</definedName>
    <definedName name="ITEM_NOI2____DETAILS_OF_SAVINGS" localSheetId="17">'[87]FR-PROVSNL-SUM-DETAIL'!#REF!</definedName>
    <definedName name="ITEM_NOI2____DETAILS_OF_SAVINGS" localSheetId="19">'[87]FR-PROVSNL-SUM-DETAIL'!#REF!</definedName>
    <definedName name="ITEM_NOI2____DETAILS_OF_SAVINGS" localSheetId="42">'[87]FR-PROVSNL-SUM-DETAIL'!#REF!</definedName>
    <definedName name="ITEM_NOI2____DETAILS_OF_SAVINGS" localSheetId="9">'[87]FR-PROVSNL-SUM-DETAIL'!#REF!</definedName>
    <definedName name="ITEM_NOI2____DETAILS_OF_SAVINGS" localSheetId="33">'[87]FR-PROVSNL-SUM-DETAIL'!#REF!</definedName>
    <definedName name="ITEM_NOI2____DETAILS_OF_SAVINGS" localSheetId="46">'[87]FR-PROVSNL-SUM-DETAIL'!#REF!</definedName>
    <definedName name="ITEM_NOI2____DETAILS_OF_SAVINGS" localSheetId="25">'[87]FR-PROVSNL-SUM-DETAIL'!#REF!</definedName>
    <definedName name="ITEM_NOI2____DETAILS_OF_SAVINGS" localSheetId="12">'[87]FR-PROVSNL-SUM-DETAIL'!#REF!</definedName>
    <definedName name="ITEM_NOI2____DETAILS_OF_SAVINGS" localSheetId="14">'[87]FR-PROVSNL-SUM-DETAIL'!#REF!</definedName>
    <definedName name="ITEM_NOI2____DETAILS_OF_SAVINGS" localSheetId="2">'[87]FR-PROVSNL-SUM-DETAIL'!#REF!</definedName>
    <definedName name="ITEM_NOI2____DETAILS_OF_SAVINGS" localSheetId="4">'[87]FR-PROVSNL-SUM-DETAIL'!#REF!</definedName>
    <definedName name="ITEM_NOI2____DETAILS_OF_SAVINGS" localSheetId="5">'[87]FR-PROVSNL-SUM-DETAIL'!#REF!</definedName>
    <definedName name="ITEM_NOI2____DETAILS_OF_SAVINGS" localSheetId="31">'[88]FR-PROVSNL-SUM-DETAIL'!#REF!</definedName>
    <definedName name="ITEM_NOI2____DETAILS_OF_SAVINGS" localSheetId="35">'[87]FR-PROVSNL-SUM-DETAIL'!#REF!</definedName>
    <definedName name="ITEM_NOI2____DETAILS_OF_SAVINGS">'[87]FR-PROVSNL-SUM-DETAIL'!#REF!</definedName>
    <definedName name="j" localSheetId="23" hidden="1">#REF!</definedName>
    <definedName name="j" localSheetId="11" hidden="1">#REF!</definedName>
    <definedName name="j" localSheetId="13" hidden="1">#REF!</definedName>
    <definedName name="j" localSheetId="15" hidden="1">#REF!</definedName>
    <definedName name="j" localSheetId="27" hidden="1">#REF!</definedName>
    <definedName name="j" localSheetId="21" hidden="1">#REF!</definedName>
    <definedName name="j" localSheetId="44" hidden="1">#REF!</definedName>
    <definedName name="j" localSheetId="19" hidden="1">#REF!</definedName>
    <definedName name="j" localSheetId="42" hidden="1">#REF!</definedName>
    <definedName name="j" localSheetId="33" hidden="1">#REF!</definedName>
    <definedName name="j" localSheetId="46" hidden="1">#REF!</definedName>
    <definedName name="j" localSheetId="25" hidden="1">#REF!</definedName>
    <definedName name="j" localSheetId="12" hidden="1">#REF!</definedName>
    <definedName name="j" localSheetId="14" hidden="1">#REF!</definedName>
    <definedName name="j" localSheetId="2" hidden="1">#REF!</definedName>
    <definedName name="j" localSheetId="4" hidden="1">#REF!</definedName>
    <definedName name="j" localSheetId="5" hidden="1">#REF!</definedName>
    <definedName name="j" localSheetId="31" hidden="1">#REF!</definedName>
    <definedName name="j" localSheetId="1" hidden="1">#REF!</definedName>
    <definedName name="j" hidden="1">#REF!</definedName>
    <definedName name="jaber" localSheetId="23">#REF!</definedName>
    <definedName name="jaber" localSheetId="11">#REF!</definedName>
    <definedName name="jaber" localSheetId="15">#REF!</definedName>
    <definedName name="jaber" localSheetId="27">#REF!</definedName>
    <definedName name="jaber" localSheetId="21">#REF!</definedName>
    <definedName name="jaber" localSheetId="44">#REF!</definedName>
    <definedName name="jaber" localSheetId="19">#REF!</definedName>
    <definedName name="jaber" localSheetId="42">#REF!</definedName>
    <definedName name="jaber" localSheetId="33">#REF!</definedName>
    <definedName name="jaber" localSheetId="46">#REF!</definedName>
    <definedName name="jaber" localSheetId="25">#REF!</definedName>
    <definedName name="jaber" localSheetId="4">#REF!</definedName>
    <definedName name="jaber" localSheetId="31">#REF!</definedName>
    <definedName name="jaber">#REF!</definedName>
    <definedName name="jadhot" localSheetId="27">#REF!</definedName>
    <definedName name="jadhot" localSheetId="21">#REF!</definedName>
    <definedName name="jadhot" localSheetId="44">#REF!</definedName>
    <definedName name="jadhot" localSheetId="42">#REF!</definedName>
    <definedName name="jadhot" localSheetId="33">#REF!</definedName>
    <definedName name="jadhot" localSheetId="25">#REF!</definedName>
    <definedName name="jadhot" localSheetId="4">#REF!</definedName>
    <definedName name="jadhot">#REF!</definedName>
    <definedName name="jagem" localSheetId="27">#REF!</definedName>
    <definedName name="jagem" localSheetId="21">#REF!</definedName>
    <definedName name="jagem" localSheetId="44">#REF!</definedName>
    <definedName name="jagem" localSheetId="42">#REF!</definedName>
    <definedName name="jagem" localSheetId="33">#REF!</definedName>
    <definedName name="jagem" localSheetId="25">#REF!</definedName>
    <definedName name="jagem" localSheetId="4">#REF!</definedName>
    <definedName name="jagem">#REF!</definedName>
    <definedName name="JAKARAPUL" localSheetId="23">{#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3">{#N/A,#N/A,FALSE,"Sub2.1";#N/A,#N/A,FALSE,"Conc2.2";#N/A,#N/A,FALSE,"Block2.3";#N/A,#N/A,FALSE,"Roof2.4";#N/A,#N/A,FALSE,"wood2.5";#N/A,#N/A,FALSE,"Door2.6";#N/A,#N/A,FALSE,"Finish2.7";#N/A,#N/A,FALSE,"Service2.8";#N/A,#N/A,FALSE,"Summary2"}</definedName>
    <definedName name="JAKARAPUL" localSheetId="15">{#N/A,#N/A,FALSE,"Sub2.1";#N/A,#N/A,FALSE,"Conc2.2";#N/A,#N/A,FALSE,"Block2.3";#N/A,#N/A,FALSE,"Roof2.4";#N/A,#N/A,FALSE,"wood2.5";#N/A,#N/A,FALSE,"Door2.6";#N/A,#N/A,FALSE,"Finish2.7";#N/A,#N/A,FALSE,"Service2.8";#N/A,#N/A,FALSE,"Summary2"}</definedName>
    <definedName name="JAKARAPUL" localSheetId="37">{#N/A,#N/A,FALSE,"Sub2.1";#N/A,#N/A,FALSE,"Conc2.2";#N/A,#N/A,FALSE,"Block2.3";#N/A,#N/A,FALSE,"Roof2.4";#N/A,#N/A,FALSE,"wood2.5";#N/A,#N/A,FALSE,"Door2.6";#N/A,#N/A,FALSE,"Finish2.7";#N/A,#N/A,FALSE,"Service2.8";#N/A,#N/A,FALSE,"Summary2"}</definedName>
    <definedName name="JAKARAPUL" localSheetId="27">{#N/A,#N/A,FALSE,"Sub2.1";#N/A,#N/A,FALSE,"Conc2.2";#N/A,#N/A,FALSE,"Block2.3";#N/A,#N/A,FALSE,"Roof2.4";#N/A,#N/A,FALSE,"wood2.5";#N/A,#N/A,FALSE,"Door2.6";#N/A,#N/A,FALSE,"Finish2.7";#N/A,#N/A,FALSE,"Service2.8";#N/A,#N/A,FALSE,"Summary2"}</definedName>
    <definedName name="JAKARAPUL" localSheetId="21">{#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17">{#N/A,#N/A,FALSE,"Sub2.1";#N/A,#N/A,FALSE,"Conc2.2";#N/A,#N/A,FALSE,"Block2.3";#N/A,#N/A,FALSE,"Roof2.4";#N/A,#N/A,FALSE,"wood2.5";#N/A,#N/A,FALSE,"Door2.6";#N/A,#N/A,FALSE,"Finish2.7";#N/A,#N/A,FALSE,"Service2.8";#N/A,#N/A,FALSE,"Summary2"}</definedName>
    <definedName name="JAKARAPUL" localSheetId="19">{#N/A,#N/A,FALSE,"Sub2.1";#N/A,#N/A,FALSE,"Conc2.2";#N/A,#N/A,FALSE,"Block2.3";#N/A,#N/A,FALSE,"Roof2.4";#N/A,#N/A,FALSE,"wood2.5";#N/A,#N/A,FALSE,"Door2.6";#N/A,#N/A,FALSE,"Finish2.7";#N/A,#N/A,FALSE,"Service2.8";#N/A,#N/A,FALSE,"Summary2"}</definedName>
    <definedName name="JAKARAPUL" localSheetId="29">{#N/A,#N/A,FALSE,"Sub2.1";#N/A,#N/A,FALSE,"Conc2.2";#N/A,#N/A,FALSE,"Block2.3";#N/A,#N/A,FALSE,"Roof2.4";#N/A,#N/A,FALSE,"wood2.5";#N/A,#N/A,FALSE,"Door2.6";#N/A,#N/A,FALSE,"Finish2.7";#N/A,#N/A,FALSE,"Service2.8";#N/A,#N/A,FALSE,"Summary2"}</definedName>
    <definedName name="JAKARAPUL" localSheetId="42">{#N/A,#N/A,FALSE,"Sub2.1";#N/A,#N/A,FALSE,"Conc2.2";#N/A,#N/A,FALSE,"Block2.3";#N/A,#N/A,FALSE,"Roof2.4";#N/A,#N/A,FALSE,"wood2.5";#N/A,#N/A,FALSE,"Door2.6";#N/A,#N/A,FALSE,"Finish2.7";#N/A,#N/A,FALSE,"Service2.8";#N/A,#N/A,FALSE,"Summary2"}</definedName>
    <definedName name="JAKARAPUL" localSheetId="9">{#N/A,#N/A,FALSE,"Sub2.1";#N/A,#N/A,FALSE,"Conc2.2";#N/A,#N/A,FALSE,"Block2.3";#N/A,#N/A,FALSE,"Roof2.4";#N/A,#N/A,FALSE,"wood2.5";#N/A,#N/A,FALSE,"Door2.6";#N/A,#N/A,FALSE,"Finish2.7";#N/A,#N/A,FALSE,"Service2.8";#N/A,#N/A,FALSE,"Summary2"}</definedName>
    <definedName name="JAKARAPUL" localSheetId="33">{#N/A,#N/A,FALSE,"Sub2.1";#N/A,#N/A,FALSE,"Conc2.2";#N/A,#N/A,FALSE,"Block2.3";#N/A,#N/A,FALSE,"Roof2.4";#N/A,#N/A,FALSE,"wood2.5";#N/A,#N/A,FALSE,"Door2.6";#N/A,#N/A,FALSE,"Finish2.7";#N/A,#N/A,FALSE,"Service2.8";#N/A,#N/A,FALSE,"Summary2"}</definedName>
    <definedName name="JAKARAPUL" localSheetId="46">{#N/A,#N/A,FALSE,"Sub2.1";#N/A,#N/A,FALSE,"Conc2.2";#N/A,#N/A,FALSE,"Block2.3";#N/A,#N/A,FALSE,"Roof2.4";#N/A,#N/A,FALSE,"wood2.5";#N/A,#N/A,FALSE,"Door2.6";#N/A,#N/A,FALSE,"Finish2.7";#N/A,#N/A,FALSE,"Service2.8";#N/A,#N/A,FALSE,"Summary2"}</definedName>
    <definedName name="JAKARAPUL" localSheetId="25">{#N/A,#N/A,FALSE,"Sub2.1";#N/A,#N/A,FALSE,"Conc2.2";#N/A,#N/A,FALSE,"Block2.3";#N/A,#N/A,FALSE,"Roof2.4";#N/A,#N/A,FALSE,"wood2.5";#N/A,#N/A,FALSE,"Door2.6";#N/A,#N/A,FALSE,"Finish2.7";#N/A,#N/A,FALSE,"Service2.8";#N/A,#N/A,FALSE,"Summary2"}</definedName>
    <definedName name="JAKARAPUL" localSheetId="14">{#N/A,#N/A,FALSE,"Sub2.1";#N/A,#N/A,FALSE,"Conc2.2";#N/A,#N/A,FALSE,"Block2.3";#N/A,#N/A,FALSE,"Roof2.4";#N/A,#N/A,FALSE,"wood2.5";#N/A,#N/A,FALSE,"Door2.6";#N/A,#N/A,FALSE,"Finish2.7";#N/A,#N/A,FALSE,"Service2.8";#N/A,#N/A,FALSE,"Summary2"}</definedName>
    <definedName name="JAKARAPUL" localSheetId="31">{#N/A,#N/A,FALSE,"Sub2.1";#N/A,#N/A,FALSE,"Conc2.2";#N/A,#N/A,FALSE,"Block2.3";#N/A,#N/A,FALSE,"Roof2.4";#N/A,#N/A,FALSE,"wood2.5";#N/A,#N/A,FALSE,"Door2.6";#N/A,#N/A,FALSE,"Finish2.7";#N/A,#N/A,FALSE,"Service2.8";#N/A,#N/A,FALSE,"Summary2"}</definedName>
    <definedName name="JAKARAPUL" localSheetId="35">{#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27">#REF!</definedName>
    <definedName name="Jan" localSheetId="0">#REF!</definedName>
    <definedName name="Jan" localSheetId="44">#REF!</definedName>
    <definedName name="Jan" localSheetId="42">#REF!</definedName>
    <definedName name="Jan" localSheetId="25">#REF!</definedName>
    <definedName name="Jan">#REF!</definedName>
    <definedName name="jayala" localSheetId="23">#REF!</definedName>
    <definedName name="jayala" localSheetId="37">#REF!</definedName>
    <definedName name="jayala" localSheetId="27">#REF!</definedName>
    <definedName name="jayala" localSheetId="21">#REF!</definedName>
    <definedName name="jayala" localSheetId="44">#REF!</definedName>
    <definedName name="jayala" localSheetId="19">#REF!</definedName>
    <definedName name="jayala" localSheetId="42">#REF!</definedName>
    <definedName name="jayala" localSheetId="33">#REF!</definedName>
    <definedName name="jayala" localSheetId="46">#REF!</definedName>
    <definedName name="jayala" localSheetId="25">#REF!</definedName>
    <definedName name="jayala" localSheetId="14">#REF!</definedName>
    <definedName name="jayala" localSheetId="4">#REF!</definedName>
    <definedName name="jayala">#REF!</definedName>
    <definedName name="jethwa" localSheetId="23">#REF!</definedName>
    <definedName name="jethwa" localSheetId="27">#REF!</definedName>
    <definedName name="jethwa" localSheetId="21">#REF!</definedName>
    <definedName name="jethwa" localSheetId="44">#REF!</definedName>
    <definedName name="jethwa" localSheetId="42">#REF!</definedName>
    <definedName name="jethwa" localSheetId="33">#REF!</definedName>
    <definedName name="jethwa" localSheetId="46">#REF!</definedName>
    <definedName name="jethwa" localSheetId="25">#REF!</definedName>
    <definedName name="jethwa" localSheetId="4">#REF!</definedName>
    <definedName name="jethwa">#REF!</definedName>
    <definedName name="jjjjj" localSheetId="44">#REF!</definedName>
    <definedName name="jjjjj" localSheetId="42">#REF!</definedName>
    <definedName name="jjjjj" localSheetId="25">#REF!</definedName>
    <definedName name="jjjjj">#REF!</definedName>
    <definedName name="jnn" localSheetId="23">#REF!</definedName>
    <definedName name="jnn" localSheetId="27">#REF!</definedName>
    <definedName name="jnn" localSheetId="21">#REF!</definedName>
    <definedName name="jnn" localSheetId="44">#REF!</definedName>
    <definedName name="jnn" localSheetId="17">#REF!</definedName>
    <definedName name="jnn" localSheetId="19">#REF!</definedName>
    <definedName name="jnn" localSheetId="29">#REF!</definedName>
    <definedName name="jnn" localSheetId="42">#REF!</definedName>
    <definedName name="jnn" localSheetId="9">#REF!</definedName>
    <definedName name="jnn" localSheetId="33">#REF!</definedName>
    <definedName name="jnn" localSheetId="46">#REF!</definedName>
    <definedName name="jnn" localSheetId="25">#REF!</definedName>
    <definedName name="jnn" localSheetId="4">#REF!</definedName>
    <definedName name="jnn" localSheetId="31">[17]Ragama!#REF!</definedName>
    <definedName name="jnn" localSheetId="1">#REF!</definedName>
    <definedName name="jnn">#REF!</definedName>
    <definedName name="job.no" localSheetId="31" hidden="1">[27]Database!$C$6:$C$26</definedName>
    <definedName name="job.no">[28]Database!$C$6:$C$26</definedName>
    <definedName name="JR_Aig" localSheetId="27">#REF!</definedName>
    <definedName name="JR_Aig" localSheetId="0">#REF!</definedName>
    <definedName name="JR_Aig" localSheetId="44">#REF!</definedName>
    <definedName name="JR_Aig" localSheetId="42">#REF!</definedName>
    <definedName name="JR_Aig" localSheetId="46">#REF!</definedName>
    <definedName name="JR_Aig" localSheetId="25">#REF!</definedName>
    <definedName name="JR_Aig">#REF!</definedName>
    <definedName name="JR_Apr" localSheetId="27">#REF!</definedName>
    <definedName name="JR_Apr" localSheetId="0">#REF!</definedName>
    <definedName name="JR_Apr" localSheetId="44">#REF!</definedName>
    <definedName name="JR_Apr" localSheetId="42">#REF!</definedName>
    <definedName name="JR_Apr" localSheetId="46">#REF!</definedName>
    <definedName name="JR_Apr" localSheetId="25">#REF!</definedName>
    <definedName name="JR_Apr">#REF!</definedName>
    <definedName name="JR_Feb" localSheetId="27">#REF!</definedName>
    <definedName name="JR_Feb" localSheetId="0">#REF!</definedName>
    <definedName name="JR_Feb" localSheetId="44">#REF!</definedName>
    <definedName name="JR_Feb" localSheetId="42">#REF!</definedName>
    <definedName name="JR_Feb" localSheetId="46">#REF!</definedName>
    <definedName name="JR_Feb" localSheetId="25">#REF!</definedName>
    <definedName name="JR_Feb">#REF!</definedName>
    <definedName name="JR_Fev" localSheetId="44">#REF!</definedName>
    <definedName name="JR_Fev" localSheetId="42">#REF!</definedName>
    <definedName name="JR_Fev" localSheetId="25">#REF!</definedName>
    <definedName name="JR_Fev">#REF!</definedName>
    <definedName name="JR_Jan" localSheetId="44">#REF!</definedName>
    <definedName name="JR_Jan" localSheetId="42">#REF!</definedName>
    <definedName name="JR_Jan" localSheetId="25">#REF!</definedName>
    <definedName name="JR_Jan">#REF!</definedName>
    <definedName name="JR_Jul" localSheetId="44">#REF!</definedName>
    <definedName name="JR_Jul" localSheetId="42">#REF!</definedName>
    <definedName name="JR_Jul" localSheetId="25">#REF!</definedName>
    <definedName name="JR_Jul">#REF!</definedName>
    <definedName name="JR_Jun" localSheetId="44">#REF!</definedName>
    <definedName name="JR_Jun" localSheetId="42">#REF!</definedName>
    <definedName name="JR_Jun" localSheetId="25">#REF!</definedName>
    <definedName name="JR_Jun">#REF!</definedName>
    <definedName name="JR_Mar" localSheetId="44">#REF!</definedName>
    <definedName name="JR_Mar" localSheetId="42">#REF!</definedName>
    <definedName name="JR_Mar" localSheetId="25">#REF!</definedName>
    <definedName name="JR_Mar">#REF!</definedName>
    <definedName name="JR_May" localSheetId="44">#REF!</definedName>
    <definedName name="JR_May" localSheetId="42">#REF!</definedName>
    <definedName name="JR_May" localSheetId="25">#REF!</definedName>
    <definedName name="JR_May">#REF!</definedName>
    <definedName name="JR_Occupancy">OFFSET([89]Data!$K$5,'[89]Report Analysis'!$D$1,,'[89]Report Analysis'!$E$1,1)</definedName>
    <definedName name="JR_Oct" localSheetId="27">#REF!</definedName>
    <definedName name="JR_Oct" localSheetId="0">#REF!</definedName>
    <definedName name="JR_Oct" localSheetId="44">#REF!</definedName>
    <definedName name="JR_Oct" localSheetId="42">#REF!</definedName>
    <definedName name="JR_Oct" localSheetId="46">#REF!</definedName>
    <definedName name="JR_Oct" localSheetId="25">#REF!</definedName>
    <definedName name="JR_Oct">#REF!</definedName>
    <definedName name="JR_RoomsSold1">OFFSET([89]Data!$I$5,'[89]Report Analysis'!$D$1,,'[89]Report Analysis'!$E$1,1)</definedName>
    <definedName name="JR_Sep" localSheetId="27">#REF!</definedName>
    <definedName name="JR_Sep" localSheetId="0">#REF!</definedName>
    <definedName name="JR_Sep" localSheetId="44">#REF!</definedName>
    <definedName name="JR_Sep" localSheetId="42">#REF!</definedName>
    <definedName name="JR_Sep" localSheetId="46">#REF!</definedName>
    <definedName name="JR_Sep" localSheetId="25">#REF!</definedName>
    <definedName name="JR_Sep">#REF!</definedName>
    <definedName name="JR_Target">OFFSET([89]Data!$J$5,'[89]Report Analysis'!$D$1,,'[89]Report Analysis'!$E$1,1)</definedName>
    <definedName name="juka" localSheetId="23">#REF!</definedName>
    <definedName name="juka" localSheetId="11">#REF!</definedName>
    <definedName name="juka" localSheetId="15">#REF!</definedName>
    <definedName name="juka" localSheetId="27">#REF!</definedName>
    <definedName name="juka" localSheetId="21">#REF!</definedName>
    <definedName name="juka" localSheetId="44">#REF!</definedName>
    <definedName name="juka" localSheetId="19">#REF!</definedName>
    <definedName name="juka" localSheetId="29">#REF!</definedName>
    <definedName name="juka" localSheetId="42">#REF!</definedName>
    <definedName name="juka" localSheetId="33">#REF!</definedName>
    <definedName name="juka" localSheetId="46">#REF!</definedName>
    <definedName name="juka" localSheetId="25">#REF!</definedName>
    <definedName name="juka" localSheetId="4">#REF!</definedName>
    <definedName name="juka" localSheetId="31">#REF!</definedName>
    <definedName name="juka">#REF!</definedName>
    <definedName name="Jul" localSheetId="27">#REF!</definedName>
    <definedName name="Jul" localSheetId="44">#REF!</definedName>
    <definedName name="Jul" localSheetId="42">#REF!</definedName>
    <definedName name="Jul" localSheetId="25">#REF!</definedName>
    <definedName name="Jul">#REF!</definedName>
    <definedName name="Jun" localSheetId="44">#REF!</definedName>
    <definedName name="Jun" localSheetId="42">#REF!</definedName>
    <definedName name="Jun" localSheetId="25">#REF!</definedName>
    <definedName name="Jun">#REF!</definedName>
    <definedName name="k" localSheetId="23">#REF!</definedName>
    <definedName name="k" localSheetId="11">#REF!</definedName>
    <definedName name="k" localSheetId="13">#REF!</definedName>
    <definedName name="k" localSheetId="15">#REF!</definedName>
    <definedName name="k" localSheetId="27">#REF!</definedName>
    <definedName name="k" localSheetId="21">#REF!</definedName>
    <definedName name="k" localSheetId="44">#REF!</definedName>
    <definedName name="k" localSheetId="19">#REF!</definedName>
    <definedName name="k" localSheetId="42">#REF!</definedName>
    <definedName name="k" localSheetId="33">#REF!</definedName>
    <definedName name="k" localSheetId="46">#REF!</definedName>
    <definedName name="k" localSheetId="25">#REF!</definedName>
    <definedName name="k" localSheetId="12">#REF!</definedName>
    <definedName name="k" localSheetId="14">#REF!</definedName>
    <definedName name="k" localSheetId="4">#REF!</definedName>
    <definedName name="k" localSheetId="5">#REF!</definedName>
    <definedName name="k" localSheetId="31">#REF!</definedName>
    <definedName name="k" localSheetId="1">#REF!</definedName>
    <definedName name="k">#REF!</definedName>
    <definedName name="kayaga" localSheetId="27">#REF!</definedName>
    <definedName name="kayaga" localSheetId="21">#REF!</definedName>
    <definedName name="kayaga" localSheetId="44">#REF!</definedName>
    <definedName name="kayaga" localSheetId="42">#REF!</definedName>
    <definedName name="kayaga" localSheetId="33">#REF!</definedName>
    <definedName name="kayaga" localSheetId="46">#REF!</definedName>
    <definedName name="kayaga" localSheetId="25">#REF!</definedName>
    <definedName name="kayaga" localSheetId="4">#REF!</definedName>
    <definedName name="kayaga">#REF!</definedName>
    <definedName name="kil" localSheetId="23" hidden="1">Main.SAPF4Help()</definedName>
    <definedName name="kil" localSheetId="27" hidden="1">Main.SAPF4Help()</definedName>
    <definedName name="kil" localSheetId="21" hidden="1">Main.SAPF4Help()</definedName>
    <definedName name="kil" localSheetId="0" hidden="1">Main.SAPF4Help()</definedName>
    <definedName name="kil" localSheetId="44" hidden="1">Main.SAPF4Help()</definedName>
    <definedName name="kil" localSheetId="29" hidden="1">Main.SAPF4Help()</definedName>
    <definedName name="kil" localSheetId="42" hidden="1">Main.SAPF4Help()</definedName>
    <definedName name="kil" localSheetId="9" hidden="1">Main.SAPF4Help()</definedName>
    <definedName name="kil" localSheetId="33" hidden="1">Main.SAPF4Help()</definedName>
    <definedName name="kil" localSheetId="46" hidden="1">Main.SAPF4Help()</definedName>
    <definedName name="kil" localSheetId="25" hidden="1">Main.SAPF4Help()</definedName>
    <definedName name="kil" localSheetId="43" hidden="1">Main.SAPF4Help()</definedName>
    <definedName name="kil" localSheetId="32" hidden="1">Main.SAPF4Help()</definedName>
    <definedName name="kil" localSheetId="34" hidden="1">Main.SAPF4Help()</definedName>
    <definedName name="kil" localSheetId="35" hidden="1">Main.SAPF4Help()</definedName>
    <definedName name="kil" hidden="1">Main.SAPF4Help()</definedName>
    <definedName name="KITCHEN" localSheetId="27">#REF!</definedName>
    <definedName name="KITCHEN" localSheetId="21">#REF!</definedName>
    <definedName name="KITCHEN" localSheetId="44">#REF!</definedName>
    <definedName name="KITCHEN" localSheetId="17">#REF!</definedName>
    <definedName name="KITCHEN" localSheetId="19">#REF!</definedName>
    <definedName name="KITCHEN" localSheetId="29">#REF!</definedName>
    <definedName name="KITCHEN" localSheetId="42">#REF!</definedName>
    <definedName name="KITCHEN" localSheetId="9">#REF!</definedName>
    <definedName name="KITCHEN" localSheetId="33">#REF!</definedName>
    <definedName name="KITCHEN" localSheetId="46">#REF!</definedName>
    <definedName name="KITCHEN" localSheetId="25">#REF!</definedName>
    <definedName name="KITCHEN" localSheetId="4">#REF!</definedName>
    <definedName name="KITCHEN" localSheetId="31">[17]Ragama!#REF!</definedName>
    <definedName name="KITCHEN" localSheetId="1">#REF!</definedName>
    <definedName name="KITCHEN">#REF!</definedName>
    <definedName name="kitty" localSheetId="27">#REF!</definedName>
    <definedName name="kitty" localSheetId="21">#REF!</definedName>
    <definedName name="kitty" localSheetId="44">#REF!</definedName>
    <definedName name="kitty" localSheetId="19">#REF!</definedName>
    <definedName name="kitty" localSheetId="42">#REF!</definedName>
    <definedName name="kitty" localSheetId="33">#REF!</definedName>
    <definedName name="kitty" localSheetId="25">#REF!</definedName>
    <definedName name="kitty" localSheetId="4">#REF!</definedName>
    <definedName name="kitty" localSheetId="31">#REF!</definedName>
    <definedName name="kitty">#REF!</definedName>
    <definedName name="kk" localSheetId="23">#REF!</definedName>
    <definedName name="kk" localSheetId="11">#REF!</definedName>
    <definedName name="kk" localSheetId="13">#REF!</definedName>
    <definedName name="kk" localSheetId="15">#REF!</definedName>
    <definedName name="kk" localSheetId="27">#REF!</definedName>
    <definedName name="kk" localSheetId="21">#REF!</definedName>
    <definedName name="kk" localSheetId="44">#REF!</definedName>
    <definedName name="kk" localSheetId="42">#REF!</definedName>
    <definedName name="kk" localSheetId="33">#REF!</definedName>
    <definedName name="kk" localSheetId="25">#REF!</definedName>
    <definedName name="kk" localSheetId="12">#REF!</definedName>
    <definedName name="kk" localSheetId="14">#REF!</definedName>
    <definedName name="kk" localSheetId="4">#REF!</definedName>
    <definedName name="kk" localSheetId="5">#REF!</definedName>
    <definedName name="kk" localSheetId="31">#REF!</definedName>
    <definedName name="kk" localSheetId="1">#REF!</definedName>
    <definedName name="kk">#REF!</definedName>
    <definedName name="KKK" localSheetId="13">#REF!</definedName>
    <definedName name="KKK" localSheetId="27">#REF!</definedName>
    <definedName name="KKK" localSheetId="21">#REF!</definedName>
    <definedName name="KKK" localSheetId="44">#REF!</definedName>
    <definedName name="KKK" localSheetId="42">#REF!</definedName>
    <definedName name="KKK" localSheetId="33">#REF!</definedName>
    <definedName name="KKK" localSheetId="25">#REF!</definedName>
    <definedName name="KKK" localSheetId="12">#REF!</definedName>
    <definedName name="KKK" localSheetId="14">#REF!</definedName>
    <definedName name="KKK" localSheetId="4">#REF!</definedName>
    <definedName name="KKK" localSheetId="31">#REF!</definedName>
    <definedName name="KKK" localSheetId="1">#REF!</definedName>
    <definedName name="KKK">#REF!</definedName>
    <definedName name="kkkkkkkkkk">'[31]Loan Amortization with lift'!$D$7</definedName>
    <definedName name="kthb" localSheetId="13">#REF!</definedName>
    <definedName name="kthb" localSheetId="27">#REF!</definedName>
    <definedName name="kthb" localSheetId="21">#REF!</definedName>
    <definedName name="kthb" localSheetId="44">#REF!</definedName>
    <definedName name="kthb" localSheetId="42">#REF!</definedName>
    <definedName name="kthb" localSheetId="33">#REF!</definedName>
    <definedName name="kthb" localSheetId="25">#REF!</definedName>
    <definedName name="kthb" localSheetId="12">#REF!</definedName>
    <definedName name="kthb" localSheetId="14">#REF!</definedName>
    <definedName name="kthb" localSheetId="4">#REF!</definedName>
    <definedName name="kthb" localSheetId="31">#REF!</definedName>
    <definedName name="kthb" localSheetId="1">#REF!</definedName>
    <definedName name="kthb">#REF!</definedName>
    <definedName name="kuriaboq" localSheetId="13">#REF!</definedName>
    <definedName name="kuriaboq" localSheetId="27">#REF!</definedName>
    <definedName name="kuriaboq" localSheetId="21">#REF!</definedName>
    <definedName name="kuriaboq" localSheetId="44">#REF!</definedName>
    <definedName name="kuriaboq" localSheetId="42">#REF!</definedName>
    <definedName name="kuriaboq" localSheetId="33">#REF!</definedName>
    <definedName name="kuriaboq" localSheetId="25">#REF!</definedName>
    <definedName name="kuriaboq" localSheetId="12">#REF!</definedName>
    <definedName name="kuriaboq" localSheetId="14">#REF!</definedName>
    <definedName name="kuriaboq" localSheetId="4">#REF!</definedName>
    <definedName name="kuriaboq" localSheetId="31">#REF!</definedName>
    <definedName name="kuriaboq" localSheetId="1">#REF!</definedName>
    <definedName name="kuriaboq">#REF!</definedName>
    <definedName name="kwere" localSheetId="27">#REF!</definedName>
    <definedName name="kwere" localSheetId="21">#REF!</definedName>
    <definedName name="kwere" localSheetId="44">#REF!</definedName>
    <definedName name="kwere" localSheetId="42">#REF!</definedName>
    <definedName name="kwere" localSheetId="33">#REF!</definedName>
    <definedName name="kwere" localSheetId="25">#REF!</definedName>
    <definedName name="kwere" localSheetId="4">#REF!</definedName>
    <definedName name="kwere">#REF!</definedName>
    <definedName name="L" localSheetId="13">'[22]Tender Estimates - Artmax DB'!#REF!</definedName>
    <definedName name="L" localSheetId="21">'[22]Tender Estimates - Artmax DB'!#REF!</definedName>
    <definedName name="L" localSheetId="44">'[22]Tender Estimates - Artmax DB'!#REF!</definedName>
    <definedName name="L" localSheetId="42">'[22]Tender Estimates - Artmax DB'!#REF!</definedName>
    <definedName name="L" localSheetId="12">'[22]Tender Estimates - Artmax DB'!#REF!</definedName>
    <definedName name="L" localSheetId="14">'[22]Tender Estimates - Artmax DB'!#REF!</definedName>
    <definedName name="L" localSheetId="4">'[22]Tender Estimates - Artmax DB'!#REF!</definedName>
    <definedName name="L" localSheetId="1">'[22]Tender Estimates - Artmax DB'!#REF!</definedName>
    <definedName name="L">'[22]Tender Estimates - Artmax DB'!#REF!</definedName>
    <definedName name="Land" localSheetId="27">#REF!</definedName>
    <definedName name="Land" localSheetId="0">#REF!</definedName>
    <definedName name="Land" localSheetId="44">#REF!</definedName>
    <definedName name="Land" localSheetId="42">#REF!</definedName>
    <definedName name="Land" localSheetId="46">#REF!</definedName>
    <definedName name="Land" localSheetId="25">#REF!</definedName>
    <definedName name="Land">#REF!</definedName>
    <definedName name="Land_Amount">'[90]Project Budget'!$D$7</definedName>
    <definedName name="Land_Costs">[91]Assumptions!$H$11</definedName>
    <definedName name="land_value">'[92]Hotel Project Budget'!$D$5</definedName>
    <definedName name="Last_Row" localSheetId="23">IF(' Boundary Wall  '!Values_Entered,' Boundary Wall  '!Header_Row+' Boundary Wall  '!Number_of_Payments,' Boundary Wall  '!Header_Row)</definedName>
    <definedName name="Last_Row" localSheetId="11">IF('BLOCK A G+9 '!Values_Entered,[0]!Header_Row+'BLOCK A G+9 '!Number_of_Payments,[0]!Header_Row)</definedName>
    <definedName name="Last_Row" localSheetId="13">IF('BLOCK B G+9  '!Values_Entered,[0]!Header_Row+'BLOCK B G+9  '!Number_of_Payments,[0]!Header_Row)</definedName>
    <definedName name="Last_Row" localSheetId="15">IF('BLOCK C G+9'!Values_Entered,[0]!Header_Row+'BLOCK C G+9'!Number_of_Payments,[0]!Header_Row)</definedName>
    <definedName name="Last_Row" localSheetId="37">IF('Civil BQ '!Values_Entered,Header_Row+'Civil BQ '!Number_of_Payments,Header_Row)</definedName>
    <definedName name="Last_Row" localSheetId="27">IF('Club house'!Values_Entered,Header_Row+'Club house'!Number_of_Payments,Header_Row)</definedName>
    <definedName name="Last_Row" localSheetId="21">IF('Community centre '!Values_Entered,[0]!Header_Row+'Community centre '!Number_of_Payments,[0]!Header_Row)</definedName>
    <definedName name="Last_Row" localSheetId="0">IF('Cover '!Values_Entered,Header_Row+'Cover '!Number_of_Payments,Header_Row)</definedName>
    <definedName name="Last_Row" localSheetId="17">IF('G.RECEPTACLE '!Values_Entered,Header_Row+'G.RECEPTACLE '!Number_of_Payments,Header_Row)</definedName>
    <definedName name="Last_Row" localSheetId="19">IF('GUARD HOUSE-  '!Values_Entered,Header_Row+'GUARD HOUSE-  '!Number_of_Payments,Header_Row)</definedName>
    <definedName name="Last_Row" localSheetId="29">IF('KINDERGARTEN- '!Values_Entered,Header_Row+'KINDERGARTEN- '!Number_of_Payments,Header_Row)</definedName>
    <definedName name="Last_Row" localSheetId="42">IF('MECH INST'!Values_Entered,Header_Row+'MECH INST'!Number_of_Payments,Header_Row)</definedName>
    <definedName name="Last_Row" localSheetId="9">IF('PM Expenses'!Values_Entered,Header_Row+'PM Expenses'!Number_of_Payments,Header_Row)</definedName>
    <definedName name="Last_Row" localSheetId="33">IF('POWER HOUSE'!Values_Entered,Header_Row+'POWER HOUSE'!Number_of_Payments,Header_Row)</definedName>
    <definedName name="Last_Row" localSheetId="46">IF('PROVISIONAL SUM'!Values_Entered,[93]!Header_Row+'PROVISIONAL SUM'!Number_of_Payments,[93]!Header_Row)</definedName>
    <definedName name="Last_Row" localSheetId="25">IF('School '!Values_Entered,[0]!Header_Row+'School '!Number_of_Payments,[0]!Header_Row)</definedName>
    <definedName name="Last_Row" localSheetId="22">IF('SEP B. WALL'!Values_Entered,Header_Row+'SEP B. WALL'!Number_of_Payments,Header_Row)</definedName>
    <definedName name="Last_Row" localSheetId="14">IF('SEP BLOCK C'!Values_Entered,Header_Row+'SEP BLOCK C'!Number_of_Payments,Header_Row)</definedName>
    <definedName name="Last_Row" localSheetId="32">IF('SEP PHOUSE'!Values_Entered,[0]!Header_Row+'SEP PHOUSE'!Number_of_Payments,[0]!Header_Row)</definedName>
    <definedName name="Last_Row" localSheetId="2">IF('SEP preamble'!Values_Entered,Header_Row+'SEP preamble'!Number_of_Payments,Header_Row)</definedName>
    <definedName name="Last_Row" localSheetId="5">IF('Specifications '!Values_Entered,Header_Row+'Specifications '!Number_of_Payments,Header_Row)</definedName>
    <definedName name="Last_Row" localSheetId="31">IF('Swimming pool '!Values_Entered,'Swimming pool '!Header_Row+'Swimming pool '!Number_of_Payments,'Swimming pool '!Header_Row)</definedName>
    <definedName name="Last_Row" localSheetId="1">IF('TDS '!Values_Entered,Header_Row+'TDS '!Number_of_Payments,Header_Row)</definedName>
    <definedName name="Last_Row" localSheetId="34">IF('UG SEP'!Values_Entered,[0]!Header_Row+'UG SEP'!Number_of_Payments,[0]!Header_Row)</definedName>
    <definedName name="Last_Row" localSheetId="35">IF('UG Tank'!Values_Entered,'UG Tank'!Header_Row+'UG Tank'!Number_of_Payments,'UG Tank'!Header_Row)</definedName>
    <definedName name="Last_Row">IF(Values_Entered,Header_Row+Number_of_Payments,Header_Row)</definedName>
    <definedName name="laura" localSheetId="23">{#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3">{#N/A,#N/A,FALSE,"Sub2.1";#N/A,#N/A,FALSE,"Conc2.2";#N/A,#N/A,FALSE,"Block2.3";#N/A,#N/A,FALSE,"Roof2.4";#N/A,#N/A,FALSE,"wood2.5";#N/A,#N/A,FALSE,"Door2.6";#N/A,#N/A,FALSE,"Finish2.7";#N/A,#N/A,FALSE,"Service2.8";#N/A,#N/A,FALSE,"Summary2"}</definedName>
    <definedName name="laura" localSheetId="15">{#N/A,#N/A,FALSE,"Sub2.1";#N/A,#N/A,FALSE,"Conc2.2";#N/A,#N/A,FALSE,"Block2.3";#N/A,#N/A,FALSE,"Roof2.4";#N/A,#N/A,FALSE,"wood2.5";#N/A,#N/A,FALSE,"Door2.6";#N/A,#N/A,FALSE,"Finish2.7";#N/A,#N/A,FALSE,"Service2.8";#N/A,#N/A,FALSE,"Summary2"}</definedName>
    <definedName name="laura" localSheetId="37">{#N/A,#N/A,FALSE,"Sub2.1";#N/A,#N/A,FALSE,"Conc2.2";#N/A,#N/A,FALSE,"Block2.3";#N/A,#N/A,FALSE,"Roof2.4";#N/A,#N/A,FALSE,"wood2.5";#N/A,#N/A,FALSE,"Door2.6";#N/A,#N/A,FALSE,"Finish2.7";#N/A,#N/A,FALSE,"Service2.8";#N/A,#N/A,FALSE,"Summary2"}</definedName>
    <definedName name="laura" localSheetId="27">{#N/A,#N/A,FALSE,"Sub2.1";#N/A,#N/A,FALSE,"Conc2.2";#N/A,#N/A,FALSE,"Block2.3";#N/A,#N/A,FALSE,"Roof2.4";#N/A,#N/A,FALSE,"wood2.5";#N/A,#N/A,FALSE,"Door2.6";#N/A,#N/A,FALSE,"Finish2.7";#N/A,#N/A,FALSE,"Service2.8";#N/A,#N/A,FALSE,"Summary2"}</definedName>
    <definedName name="laura" localSheetId="21">{#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17">{#N/A,#N/A,FALSE,"Sub2.1";#N/A,#N/A,FALSE,"Conc2.2";#N/A,#N/A,FALSE,"Block2.3";#N/A,#N/A,FALSE,"Roof2.4";#N/A,#N/A,FALSE,"wood2.5";#N/A,#N/A,FALSE,"Door2.6";#N/A,#N/A,FALSE,"Finish2.7";#N/A,#N/A,FALSE,"Service2.8";#N/A,#N/A,FALSE,"Summary2"}</definedName>
    <definedName name="laura" localSheetId="19">{#N/A,#N/A,FALSE,"Sub2.1";#N/A,#N/A,FALSE,"Conc2.2";#N/A,#N/A,FALSE,"Block2.3";#N/A,#N/A,FALSE,"Roof2.4";#N/A,#N/A,FALSE,"wood2.5";#N/A,#N/A,FALSE,"Door2.6";#N/A,#N/A,FALSE,"Finish2.7";#N/A,#N/A,FALSE,"Service2.8";#N/A,#N/A,FALSE,"Summary2"}</definedName>
    <definedName name="laura" localSheetId="29">{#N/A,#N/A,FALSE,"Sub2.1";#N/A,#N/A,FALSE,"Conc2.2";#N/A,#N/A,FALSE,"Block2.3";#N/A,#N/A,FALSE,"Roof2.4";#N/A,#N/A,FALSE,"wood2.5";#N/A,#N/A,FALSE,"Door2.6";#N/A,#N/A,FALSE,"Finish2.7";#N/A,#N/A,FALSE,"Service2.8";#N/A,#N/A,FALSE,"Summary2"}</definedName>
    <definedName name="laura" localSheetId="42">{#N/A,#N/A,FALSE,"Sub2.1";#N/A,#N/A,FALSE,"Conc2.2";#N/A,#N/A,FALSE,"Block2.3";#N/A,#N/A,FALSE,"Roof2.4";#N/A,#N/A,FALSE,"wood2.5";#N/A,#N/A,FALSE,"Door2.6";#N/A,#N/A,FALSE,"Finish2.7";#N/A,#N/A,FALSE,"Service2.8";#N/A,#N/A,FALSE,"Summary2"}</definedName>
    <definedName name="laura" localSheetId="9">{#N/A,#N/A,FALSE,"Sub2.1";#N/A,#N/A,FALSE,"Conc2.2";#N/A,#N/A,FALSE,"Block2.3";#N/A,#N/A,FALSE,"Roof2.4";#N/A,#N/A,FALSE,"wood2.5";#N/A,#N/A,FALSE,"Door2.6";#N/A,#N/A,FALSE,"Finish2.7";#N/A,#N/A,FALSE,"Service2.8";#N/A,#N/A,FALSE,"Summary2"}</definedName>
    <definedName name="laura" localSheetId="33">{#N/A,#N/A,FALSE,"Sub2.1";#N/A,#N/A,FALSE,"Conc2.2";#N/A,#N/A,FALSE,"Block2.3";#N/A,#N/A,FALSE,"Roof2.4";#N/A,#N/A,FALSE,"wood2.5";#N/A,#N/A,FALSE,"Door2.6";#N/A,#N/A,FALSE,"Finish2.7";#N/A,#N/A,FALSE,"Service2.8";#N/A,#N/A,FALSE,"Summary2"}</definedName>
    <definedName name="laura" localSheetId="46">{#N/A,#N/A,FALSE,"Sub2.1";#N/A,#N/A,FALSE,"Conc2.2";#N/A,#N/A,FALSE,"Block2.3";#N/A,#N/A,FALSE,"Roof2.4";#N/A,#N/A,FALSE,"wood2.5";#N/A,#N/A,FALSE,"Door2.6";#N/A,#N/A,FALSE,"Finish2.7";#N/A,#N/A,FALSE,"Service2.8";#N/A,#N/A,FALSE,"Summary2"}</definedName>
    <definedName name="laura" localSheetId="25">{#N/A,#N/A,FALSE,"Sub2.1";#N/A,#N/A,FALSE,"Conc2.2";#N/A,#N/A,FALSE,"Block2.3";#N/A,#N/A,FALSE,"Roof2.4";#N/A,#N/A,FALSE,"wood2.5";#N/A,#N/A,FALSE,"Door2.6";#N/A,#N/A,FALSE,"Finish2.7";#N/A,#N/A,FALSE,"Service2.8";#N/A,#N/A,FALSE,"Summary2"}</definedName>
    <definedName name="laura" localSheetId="14">{#N/A,#N/A,FALSE,"Sub2.1";#N/A,#N/A,FALSE,"Conc2.2";#N/A,#N/A,FALSE,"Block2.3";#N/A,#N/A,FALSE,"Roof2.4";#N/A,#N/A,FALSE,"wood2.5";#N/A,#N/A,FALSE,"Door2.6";#N/A,#N/A,FALSE,"Finish2.7";#N/A,#N/A,FALSE,"Service2.8";#N/A,#N/A,FALSE,"Summary2"}</definedName>
    <definedName name="laura" localSheetId="31">{#N/A,#N/A,FALSE,"Sub2.1";#N/A,#N/A,FALSE,"Conc2.2";#N/A,#N/A,FALSE,"Block2.3";#N/A,#N/A,FALSE,"Roof2.4";#N/A,#N/A,FALSE,"wood2.5";#N/A,#N/A,FALSE,"Door2.6";#N/A,#N/A,FALSE,"Finish2.7";#N/A,#N/A,FALSE,"Service2.8";#N/A,#N/A,FALSE,"Summary2"}</definedName>
    <definedName name="laura" localSheetId="35">{#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23">#REF!</definedName>
    <definedName name="laureen" localSheetId="37">#REF!</definedName>
    <definedName name="laureen" localSheetId="27">#REF!</definedName>
    <definedName name="laureen" localSheetId="21">#REF!</definedName>
    <definedName name="laureen" localSheetId="44">#REF!</definedName>
    <definedName name="laureen" localSheetId="19">#REF!</definedName>
    <definedName name="laureen" localSheetId="42">#REF!</definedName>
    <definedName name="laureen" localSheetId="33">#REF!</definedName>
    <definedName name="laureen" localSheetId="46">#REF!</definedName>
    <definedName name="laureen" localSheetId="25">#REF!</definedName>
    <definedName name="laureen" localSheetId="14">#REF!</definedName>
    <definedName name="laureen" localSheetId="4">#REF!</definedName>
    <definedName name="laureen">#REF!</definedName>
    <definedName name="LC" localSheetId="27">#REF!</definedName>
    <definedName name="LC" localSheetId="44">#REF!</definedName>
    <definedName name="LC" localSheetId="42">#REF!</definedName>
    <definedName name="LC" localSheetId="25">#REF!</definedName>
    <definedName name="LC">#REF!</definedName>
    <definedName name="LC_Charges" localSheetId="44">#REF!</definedName>
    <definedName name="LC_Charges" localSheetId="42">#REF!</definedName>
    <definedName name="LC_Charges" localSheetId="25">#REF!</definedName>
    <definedName name="LC_Charges">#REF!</definedName>
    <definedName name="LC_Inclusive" localSheetId="44">#REF!</definedName>
    <definedName name="LC_Inclusive" localSheetId="42">#REF!</definedName>
    <definedName name="LC_Inclusive" localSheetId="25">#REF!</definedName>
    <definedName name="LC_Inclusive">#REF!</definedName>
    <definedName name="LC_Inclusive2" localSheetId="44">#REF!</definedName>
    <definedName name="LC_Inclusive2" localSheetId="42">#REF!</definedName>
    <definedName name="LC_Inclusive2" localSheetId="25">#REF!</definedName>
    <definedName name="LC_Inclusive2">#REF!</definedName>
    <definedName name="LCC" localSheetId="44">#REF!</definedName>
    <definedName name="LCC" localSheetId="42">#REF!</definedName>
    <definedName name="LCC" localSheetId="25">#REF!</definedName>
    <definedName name="LCC">#REF!</definedName>
    <definedName name="Length" localSheetId="23">#REF!</definedName>
    <definedName name="Length" localSheetId="11">#REF!</definedName>
    <definedName name="Length" localSheetId="13">#REF!</definedName>
    <definedName name="Length" localSheetId="15">#REF!</definedName>
    <definedName name="Length" localSheetId="27">#REF!</definedName>
    <definedName name="Length" localSheetId="21">#REF!</definedName>
    <definedName name="Length" localSheetId="44">#REF!</definedName>
    <definedName name="Length" localSheetId="19">#REF!</definedName>
    <definedName name="Length" localSheetId="42">#REF!</definedName>
    <definedName name="Length" localSheetId="33">#REF!</definedName>
    <definedName name="Length" localSheetId="46">#REF!</definedName>
    <definedName name="Length" localSheetId="25">#REF!</definedName>
    <definedName name="Length" localSheetId="12">#REF!</definedName>
    <definedName name="Length" localSheetId="14">#REF!</definedName>
    <definedName name="Length" localSheetId="2">#REF!</definedName>
    <definedName name="Length" localSheetId="4">#REF!</definedName>
    <definedName name="Length" localSheetId="5">#REF!</definedName>
    <definedName name="Length" localSheetId="31">#REF!</definedName>
    <definedName name="Length" localSheetId="1">#REF!</definedName>
    <definedName name="Length">#REF!</definedName>
    <definedName name="LETTER" localSheetId="23">#REF!</definedName>
    <definedName name="LETTER" localSheetId="11">#REF!</definedName>
    <definedName name="LETTER" localSheetId="13">#REF!</definedName>
    <definedName name="LETTER" localSheetId="15">#REF!</definedName>
    <definedName name="LETTER" localSheetId="27">#REF!</definedName>
    <definedName name="LETTER" localSheetId="21">#REF!</definedName>
    <definedName name="LETTER" localSheetId="44">#REF!</definedName>
    <definedName name="LETTER" localSheetId="42">#REF!</definedName>
    <definedName name="LETTER" localSheetId="33">#REF!</definedName>
    <definedName name="LETTER" localSheetId="46">#REF!</definedName>
    <definedName name="LETTER" localSheetId="25">#REF!</definedName>
    <definedName name="LETTER" localSheetId="12">#REF!</definedName>
    <definedName name="LETTER" localSheetId="14">#REF!</definedName>
    <definedName name="LETTER" localSheetId="4">#REF!</definedName>
    <definedName name="LETTER" localSheetId="5">#REF!</definedName>
    <definedName name="LETTER" localSheetId="31">#REF!</definedName>
    <definedName name="LETTER" localSheetId="1">#REF!</definedName>
    <definedName name="LETTER">#REF!</definedName>
    <definedName name="Level_1" localSheetId="23">#REF!</definedName>
    <definedName name="Level_1" localSheetId="11">#REF!</definedName>
    <definedName name="Level_1" localSheetId="13">#REF!</definedName>
    <definedName name="Level_1" localSheetId="15">#REF!</definedName>
    <definedName name="Level_1" localSheetId="27">#REF!</definedName>
    <definedName name="Level_1" localSheetId="21">#REF!</definedName>
    <definedName name="Level_1" localSheetId="44">#REF!</definedName>
    <definedName name="Level_1" localSheetId="42">#REF!</definedName>
    <definedName name="Level_1" localSheetId="33">#REF!</definedName>
    <definedName name="Level_1" localSheetId="46">#REF!</definedName>
    <definedName name="Level_1" localSheetId="25">#REF!</definedName>
    <definedName name="Level_1" localSheetId="12">#REF!</definedName>
    <definedName name="Level_1" localSheetId="14">#REF!</definedName>
    <definedName name="Level_1" localSheetId="4">#REF!</definedName>
    <definedName name="Level_1" localSheetId="5">#REF!</definedName>
    <definedName name="Level_1" localSheetId="31">#REF!</definedName>
    <definedName name="Level_1" localSheetId="1">#REF!</definedName>
    <definedName name="Level_1">#REF!</definedName>
    <definedName name="Level_10" localSheetId="23">#REF!</definedName>
    <definedName name="Level_10" localSheetId="13">#REF!</definedName>
    <definedName name="Level_10" localSheetId="27">#REF!</definedName>
    <definedName name="Level_10" localSheetId="21">#REF!</definedName>
    <definedName name="Level_10" localSheetId="44">#REF!</definedName>
    <definedName name="Level_10" localSheetId="42">#REF!</definedName>
    <definedName name="Level_10" localSheetId="33">#REF!</definedName>
    <definedName name="Level_10" localSheetId="25">#REF!</definedName>
    <definedName name="Level_10" localSheetId="12">#REF!</definedName>
    <definedName name="Level_10" localSheetId="14">#REF!</definedName>
    <definedName name="Level_10" localSheetId="4">#REF!</definedName>
    <definedName name="Level_10" localSheetId="31">#REF!</definedName>
    <definedName name="Level_10" localSheetId="1">#REF!</definedName>
    <definedName name="Level_10">#REF!</definedName>
    <definedName name="level_120" localSheetId="23">#REF!</definedName>
    <definedName name="level_120" localSheetId="13">#REF!</definedName>
    <definedName name="level_120" localSheetId="27">#REF!</definedName>
    <definedName name="level_120" localSheetId="21">#REF!</definedName>
    <definedName name="level_120" localSheetId="44">#REF!</definedName>
    <definedName name="level_120" localSheetId="42">#REF!</definedName>
    <definedName name="level_120" localSheetId="33">#REF!</definedName>
    <definedName name="level_120" localSheetId="25">#REF!</definedName>
    <definedName name="level_120" localSheetId="12">#REF!</definedName>
    <definedName name="level_120" localSheetId="14">#REF!</definedName>
    <definedName name="level_120" localSheetId="4">#REF!</definedName>
    <definedName name="level_120" localSheetId="31">#REF!</definedName>
    <definedName name="level_120" localSheetId="1">#REF!</definedName>
    <definedName name="level_120">#REF!</definedName>
    <definedName name="Level_2" localSheetId="13">#REF!</definedName>
    <definedName name="Level_2" localSheetId="27">#REF!</definedName>
    <definedName name="Level_2" localSheetId="21">#REF!</definedName>
    <definedName name="Level_2" localSheetId="44">#REF!</definedName>
    <definedName name="Level_2" localSheetId="42">#REF!</definedName>
    <definedName name="Level_2" localSheetId="33">#REF!</definedName>
    <definedName name="Level_2" localSheetId="25">#REF!</definedName>
    <definedName name="Level_2" localSheetId="12">#REF!</definedName>
    <definedName name="Level_2" localSheetId="14">#REF!</definedName>
    <definedName name="Level_2" localSheetId="4">#REF!</definedName>
    <definedName name="Level_2" localSheetId="31">#REF!</definedName>
    <definedName name="Level_2" localSheetId="1">#REF!</definedName>
    <definedName name="Level_2">#REF!</definedName>
    <definedName name="Level_3" localSheetId="13">#REF!</definedName>
    <definedName name="Level_3" localSheetId="27">#REF!</definedName>
    <definedName name="Level_3" localSheetId="21">#REF!</definedName>
    <definedName name="Level_3" localSheetId="44">#REF!</definedName>
    <definedName name="Level_3" localSheetId="42">#REF!</definedName>
    <definedName name="Level_3" localSheetId="33">#REF!</definedName>
    <definedName name="Level_3" localSheetId="25">#REF!</definedName>
    <definedName name="Level_3" localSheetId="12">#REF!</definedName>
    <definedName name="Level_3" localSheetId="14">#REF!</definedName>
    <definedName name="Level_3" localSheetId="4">#REF!</definedName>
    <definedName name="Level_3" localSheetId="31">#REF!</definedName>
    <definedName name="Level_3" localSheetId="1">#REF!</definedName>
    <definedName name="Level_3">#REF!</definedName>
    <definedName name="Level_3_Mezz" localSheetId="13">#REF!</definedName>
    <definedName name="Level_3_Mezz" localSheetId="27">#REF!</definedName>
    <definedName name="Level_3_Mezz" localSheetId="21">#REF!</definedName>
    <definedName name="Level_3_Mezz" localSheetId="44">#REF!</definedName>
    <definedName name="Level_3_Mezz" localSheetId="42">#REF!</definedName>
    <definedName name="Level_3_Mezz" localSheetId="33">#REF!</definedName>
    <definedName name="Level_3_Mezz" localSheetId="25">#REF!</definedName>
    <definedName name="Level_3_Mezz" localSheetId="12">#REF!</definedName>
    <definedName name="Level_3_Mezz" localSheetId="14">#REF!</definedName>
    <definedName name="Level_3_Mezz" localSheetId="4">#REF!</definedName>
    <definedName name="Level_3_Mezz" localSheetId="31">#REF!</definedName>
    <definedName name="Level_3_Mezz" localSheetId="1">#REF!</definedName>
    <definedName name="Level_3_Mezz">#REF!</definedName>
    <definedName name="Level_4" localSheetId="13">#REF!</definedName>
    <definedName name="Level_4" localSheetId="27">#REF!</definedName>
    <definedName name="Level_4" localSheetId="21">#REF!</definedName>
    <definedName name="Level_4" localSheetId="44">#REF!</definedName>
    <definedName name="Level_4" localSheetId="42">#REF!</definedName>
    <definedName name="Level_4" localSheetId="33">#REF!</definedName>
    <definedName name="Level_4" localSheetId="25">#REF!</definedName>
    <definedName name="Level_4" localSheetId="12">#REF!</definedName>
    <definedName name="Level_4" localSheetId="14">#REF!</definedName>
    <definedName name="Level_4" localSheetId="4">#REF!</definedName>
    <definedName name="Level_4" localSheetId="31">#REF!</definedName>
    <definedName name="Level_4" localSheetId="1">#REF!</definedName>
    <definedName name="Level_4">#REF!</definedName>
    <definedName name="Level_5" localSheetId="13">#REF!</definedName>
    <definedName name="Level_5" localSheetId="27">#REF!</definedName>
    <definedName name="Level_5" localSheetId="21">#REF!</definedName>
    <definedName name="Level_5" localSheetId="44">#REF!</definedName>
    <definedName name="Level_5" localSheetId="42">#REF!</definedName>
    <definedName name="Level_5" localSheetId="33">#REF!</definedName>
    <definedName name="Level_5" localSheetId="25">#REF!</definedName>
    <definedName name="Level_5" localSheetId="12">#REF!</definedName>
    <definedName name="Level_5" localSheetId="14">#REF!</definedName>
    <definedName name="Level_5" localSheetId="4">#REF!</definedName>
    <definedName name="Level_5" localSheetId="31">#REF!</definedName>
    <definedName name="Level_5" localSheetId="1">#REF!</definedName>
    <definedName name="Level_5">#REF!</definedName>
    <definedName name="Level_53" localSheetId="13">#REF!</definedName>
    <definedName name="Level_53" localSheetId="27">#REF!</definedName>
    <definedName name="Level_53" localSheetId="21">#REF!</definedName>
    <definedName name="Level_53" localSheetId="44">#REF!</definedName>
    <definedName name="Level_53" localSheetId="42">#REF!</definedName>
    <definedName name="Level_53" localSheetId="33">#REF!</definedName>
    <definedName name="Level_53" localSheetId="25">#REF!</definedName>
    <definedName name="Level_53" localSheetId="12">#REF!</definedName>
    <definedName name="Level_53" localSheetId="14">#REF!</definedName>
    <definedName name="Level_53" localSheetId="4">#REF!</definedName>
    <definedName name="Level_53" localSheetId="31">#REF!</definedName>
    <definedName name="Level_53" localSheetId="1">#REF!</definedName>
    <definedName name="Level_53">#REF!</definedName>
    <definedName name="Level_6" localSheetId="13">#REF!</definedName>
    <definedName name="Level_6" localSheetId="27">#REF!</definedName>
    <definedName name="Level_6" localSheetId="21">#REF!</definedName>
    <definedName name="Level_6" localSheetId="44">#REF!</definedName>
    <definedName name="Level_6" localSheetId="42">#REF!</definedName>
    <definedName name="Level_6" localSheetId="33">#REF!</definedName>
    <definedName name="Level_6" localSheetId="25">#REF!</definedName>
    <definedName name="Level_6" localSheetId="12">#REF!</definedName>
    <definedName name="Level_6" localSheetId="14">#REF!</definedName>
    <definedName name="Level_6" localSheetId="4">#REF!</definedName>
    <definedName name="Level_6" localSheetId="31">#REF!</definedName>
    <definedName name="Level_6" localSheetId="1">#REF!</definedName>
    <definedName name="Level_6">#REF!</definedName>
    <definedName name="Level_7" localSheetId="13">#REF!</definedName>
    <definedName name="Level_7" localSheetId="27">#REF!</definedName>
    <definedName name="Level_7" localSheetId="21">#REF!</definedName>
    <definedName name="Level_7" localSheetId="44">#REF!</definedName>
    <definedName name="Level_7" localSheetId="42">#REF!</definedName>
    <definedName name="Level_7" localSheetId="33">#REF!</definedName>
    <definedName name="Level_7" localSheetId="25">#REF!</definedName>
    <definedName name="Level_7" localSheetId="12">#REF!</definedName>
    <definedName name="Level_7" localSheetId="14">#REF!</definedName>
    <definedName name="Level_7" localSheetId="4">#REF!</definedName>
    <definedName name="Level_7" localSheetId="31">#REF!</definedName>
    <definedName name="Level_7" localSheetId="1">#REF!</definedName>
    <definedName name="Level_7">#REF!</definedName>
    <definedName name="Level_7_Mezz" localSheetId="13">#REF!</definedName>
    <definedName name="Level_7_Mezz" localSheetId="27">#REF!</definedName>
    <definedName name="Level_7_Mezz" localSheetId="21">#REF!</definedName>
    <definedName name="Level_7_Mezz" localSheetId="44">#REF!</definedName>
    <definedName name="Level_7_Mezz" localSheetId="42">#REF!</definedName>
    <definedName name="Level_7_Mezz" localSheetId="33">#REF!</definedName>
    <definedName name="Level_7_Mezz" localSheetId="25">#REF!</definedName>
    <definedName name="Level_7_Mezz" localSheetId="12">#REF!</definedName>
    <definedName name="Level_7_Mezz" localSheetId="14">#REF!</definedName>
    <definedName name="Level_7_Mezz" localSheetId="4">#REF!</definedName>
    <definedName name="Level_7_Mezz" localSheetId="31">#REF!</definedName>
    <definedName name="Level_7_Mezz" localSheetId="1">#REF!</definedName>
    <definedName name="Level_7_Mezz">#REF!</definedName>
    <definedName name="Level_8" localSheetId="13">#REF!</definedName>
    <definedName name="Level_8" localSheetId="27">#REF!</definedName>
    <definedName name="Level_8" localSheetId="21">#REF!</definedName>
    <definedName name="Level_8" localSheetId="44">#REF!</definedName>
    <definedName name="Level_8" localSheetId="42">#REF!</definedName>
    <definedName name="Level_8" localSheetId="33">#REF!</definedName>
    <definedName name="Level_8" localSheetId="25">#REF!</definedName>
    <definedName name="Level_8" localSheetId="12">#REF!</definedName>
    <definedName name="Level_8" localSheetId="14">#REF!</definedName>
    <definedName name="Level_8" localSheetId="4">#REF!</definedName>
    <definedName name="Level_8" localSheetId="31">#REF!</definedName>
    <definedName name="Level_8" localSheetId="1">#REF!</definedName>
    <definedName name="Level_8">#REF!</definedName>
    <definedName name="Level_9" localSheetId="13">#REF!</definedName>
    <definedName name="Level_9" localSheetId="27">#REF!</definedName>
    <definedName name="Level_9" localSheetId="21">#REF!</definedName>
    <definedName name="Level_9" localSheetId="44">#REF!</definedName>
    <definedName name="Level_9" localSheetId="42">#REF!</definedName>
    <definedName name="Level_9" localSheetId="33">#REF!</definedName>
    <definedName name="Level_9" localSheetId="25">#REF!</definedName>
    <definedName name="Level_9" localSheetId="12">#REF!</definedName>
    <definedName name="Level_9" localSheetId="14">#REF!</definedName>
    <definedName name="Level_9" localSheetId="4">#REF!</definedName>
    <definedName name="Level_9" localSheetId="31">#REF!</definedName>
    <definedName name="Level_9" localSheetId="1">#REF!</definedName>
    <definedName name="Level_9">#REF!</definedName>
    <definedName name="Level_B1" localSheetId="13">#REF!</definedName>
    <definedName name="Level_B1" localSheetId="27">#REF!</definedName>
    <definedName name="Level_B1" localSheetId="21">#REF!</definedName>
    <definedName name="Level_B1" localSheetId="44">#REF!</definedName>
    <definedName name="Level_B1" localSheetId="42">#REF!</definedName>
    <definedName name="Level_B1" localSheetId="33">#REF!</definedName>
    <definedName name="Level_B1" localSheetId="25">#REF!</definedName>
    <definedName name="Level_B1" localSheetId="12">#REF!</definedName>
    <definedName name="Level_B1" localSheetId="14">#REF!</definedName>
    <definedName name="Level_B1" localSheetId="4">#REF!</definedName>
    <definedName name="Level_B1" localSheetId="31">#REF!</definedName>
    <definedName name="Level_B1" localSheetId="1">#REF!</definedName>
    <definedName name="Level_B1">#REF!</definedName>
    <definedName name="Level_B2" localSheetId="13">#REF!</definedName>
    <definedName name="Level_B2" localSheetId="27">#REF!</definedName>
    <definedName name="Level_B2" localSheetId="21">#REF!</definedName>
    <definedName name="Level_B2" localSheetId="44">#REF!</definedName>
    <definedName name="Level_B2" localSheetId="42">#REF!</definedName>
    <definedName name="Level_B2" localSheetId="33">#REF!</definedName>
    <definedName name="Level_B2" localSheetId="25">#REF!</definedName>
    <definedName name="Level_B2" localSheetId="12">#REF!</definedName>
    <definedName name="Level_B2" localSheetId="14">#REF!</definedName>
    <definedName name="Level_B2" localSheetId="4">#REF!</definedName>
    <definedName name="Level_B2" localSheetId="31">#REF!</definedName>
    <definedName name="Level_B2" localSheetId="1">#REF!</definedName>
    <definedName name="Level_B2">#REF!</definedName>
    <definedName name="Level_B3" localSheetId="13">#REF!</definedName>
    <definedName name="Level_B3" localSheetId="27">#REF!</definedName>
    <definedName name="Level_B3" localSheetId="21">#REF!</definedName>
    <definedName name="Level_B3" localSheetId="44">#REF!</definedName>
    <definedName name="Level_B3" localSheetId="42">#REF!</definedName>
    <definedName name="Level_B3" localSheetId="33">#REF!</definedName>
    <definedName name="Level_B3" localSheetId="25">#REF!</definedName>
    <definedName name="Level_B3" localSheetId="12">#REF!</definedName>
    <definedName name="Level_B3" localSheetId="14">#REF!</definedName>
    <definedName name="Level_B3" localSheetId="4">#REF!</definedName>
    <definedName name="Level_B3" localSheetId="31">#REF!</definedName>
    <definedName name="Level_B3" localSheetId="1">#REF!</definedName>
    <definedName name="Level_B3">#REF!</definedName>
    <definedName name="LFS">'[79]Cash Flow'!$H$217</definedName>
    <definedName name="limcount" hidden="1">2</definedName>
    <definedName name="LIMIT_OF_RETENSION" localSheetId="23">'[22]Tender Estimates - Artmax DB'!#REF!</definedName>
    <definedName name="LIMIT_OF_RETENSION" localSheetId="11">'[22]Tender Estimates - Artmax DB'!#REF!</definedName>
    <definedName name="LIMIT_OF_RETENSION" localSheetId="13">'[22]Tender Estimates - Artmax DB'!#REF!</definedName>
    <definedName name="LIMIT_OF_RETENSION" localSheetId="15">'[22]Tender Estimates - Artmax DB'!#REF!</definedName>
    <definedName name="LIMIT_OF_RETENSION" localSheetId="27">'[22]Tender Estimates - Artmax DB'!#REF!</definedName>
    <definedName name="LIMIT_OF_RETENSION" localSheetId="21">'[22]Tender Estimates - Artmax DB'!#REF!</definedName>
    <definedName name="LIMIT_OF_RETENSION" localSheetId="44">'[22]Tender Estimates - Artmax DB'!#REF!</definedName>
    <definedName name="LIMIT_OF_RETENSION" localSheetId="42">'[22]Tender Estimates - Artmax DB'!#REF!</definedName>
    <definedName name="LIMIT_OF_RETENSION" localSheetId="46">'[22]Tender Estimates - Artmax DB'!#REF!</definedName>
    <definedName name="LIMIT_OF_RETENSION" localSheetId="25">'[22]Tender Estimates - Artmax DB'!#REF!</definedName>
    <definedName name="LIMIT_OF_RETENSION" localSheetId="12">'[22]Tender Estimates - Artmax DB'!#REF!</definedName>
    <definedName name="LIMIT_OF_RETENSION" localSheetId="14">'[22]Tender Estimates - Artmax DB'!#REF!</definedName>
    <definedName name="LIMIT_OF_RETENSION" localSheetId="2">'[22]Tender Estimates - Artmax DB'!#REF!</definedName>
    <definedName name="LIMIT_OF_RETENSION" localSheetId="4">'[22]Tender Estimates - Artmax DB'!#REF!</definedName>
    <definedName name="LIMIT_OF_RETENSION" localSheetId="5">'[22]Tender Estimates - Artmax DB'!#REF!</definedName>
    <definedName name="LIMIT_OF_RETENSION" localSheetId="31">'[22]Tender Estimates - Artmax DB'!#REF!</definedName>
    <definedName name="LIMIT_OF_RETENSION" localSheetId="1">'[22]Tender Estimates - Artmax DB'!#REF!</definedName>
    <definedName name="LIMIT_OF_RETENSION">'[22]Tender Estimates - Artmax DB'!#REF!</definedName>
    <definedName name="LIST1" localSheetId="5">'[94]REFERENCE 1'!$A$5:$A$154</definedName>
    <definedName name="LIST1">'[95]REFERENCE 1'!$A$5:$A$154</definedName>
    <definedName name="ljho" localSheetId="27">#REF!</definedName>
    <definedName name="ljho" localSheetId="0">#REF!</definedName>
    <definedName name="ljho" localSheetId="44">#REF!</definedName>
    <definedName name="ljho" localSheetId="42">#REF!</definedName>
    <definedName name="ljho" localSheetId="46">#REF!</definedName>
    <definedName name="ljho" localSheetId="25">#REF!</definedName>
    <definedName name="ljho">#REF!</definedName>
    <definedName name="ll" localSheetId="23">#REF!</definedName>
    <definedName name="ll" localSheetId="11">#REF!</definedName>
    <definedName name="ll" localSheetId="13">#REF!</definedName>
    <definedName name="ll" localSheetId="15">#REF!</definedName>
    <definedName name="ll" localSheetId="27">#REF!</definedName>
    <definedName name="ll" localSheetId="21">#REF!</definedName>
    <definedName name="ll" localSheetId="44">#REF!</definedName>
    <definedName name="ll" localSheetId="19">#REF!</definedName>
    <definedName name="ll" localSheetId="42">#REF!</definedName>
    <definedName name="ll" localSheetId="33">#REF!</definedName>
    <definedName name="ll" localSheetId="46">#REF!</definedName>
    <definedName name="ll" localSheetId="25">#REF!</definedName>
    <definedName name="ll" localSheetId="12">#REF!</definedName>
    <definedName name="ll" localSheetId="14">#REF!</definedName>
    <definedName name="ll" localSheetId="2">#REF!</definedName>
    <definedName name="ll" localSheetId="4">#REF!</definedName>
    <definedName name="ll" localSheetId="5">#REF!</definedName>
    <definedName name="ll" localSheetId="31">#REF!</definedName>
    <definedName name="ll" localSheetId="1">#REF!</definedName>
    <definedName name="ll">#REF!</definedName>
    <definedName name="loan" localSheetId="44">#REF!</definedName>
    <definedName name="loan" localSheetId="42">#REF!</definedName>
    <definedName name="loan" localSheetId="25">#REF!</definedName>
    <definedName name="loan">#REF!</definedName>
    <definedName name="Loan_Amount" localSheetId="23">'[67]Amortization Table'!$D$6</definedName>
    <definedName name="Loan_Amount" localSheetId="31">#REF!</definedName>
    <definedName name="Loan_Amount" localSheetId="35">'[31]Loan Amortization with lift'!$D$5</definedName>
    <definedName name="Loan_Amount">'[68]Amortization Table'!$D$6</definedName>
    <definedName name="Loan_Months" localSheetId="23">#REF!</definedName>
    <definedName name="Loan_Months" localSheetId="11">#REF!</definedName>
    <definedName name="Loan_Months" localSheetId="13">#REF!</definedName>
    <definedName name="Loan_Months" localSheetId="15">#REF!</definedName>
    <definedName name="Loan_Months" localSheetId="27">#REF!</definedName>
    <definedName name="Loan_Months" localSheetId="21">#REF!</definedName>
    <definedName name="Loan_Months" localSheetId="44">#REF!</definedName>
    <definedName name="Loan_Months" localSheetId="19">#REF!</definedName>
    <definedName name="Loan_Months" localSheetId="42">#REF!</definedName>
    <definedName name="Loan_Months" localSheetId="33">#REF!</definedName>
    <definedName name="Loan_Months" localSheetId="46">#REF!</definedName>
    <definedName name="Loan_Months" localSheetId="25">#REF!</definedName>
    <definedName name="Loan_Months" localSheetId="12">#REF!</definedName>
    <definedName name="Loan_Months" localSheetId="14">#REF!</definedName>
    <definedName name="Loan_Months" localSheetId="2">#REF!</definedName>
    <definedName name="Loan_Months" localSheetId="4">#REF!</definedName>
    <definedName name="Loan_Months" localSheetId="5">#REF!</definedName>
    <definedName name="Loan_Months" localSheetId="31">#REF!</definedName>
    <definedName name="Loan_Months" localSheetId="1">#REF!</definedName>
    <definedName name="Loan_Months">#REF!</definedName>
    <definedName name="Loan_Not_Paid">#N/A</definedName>
    <definedName name="Loan_Start" localSheetId="23">'[67]Amortization Table'!$D$10</definedName>
    <definedName name="Loan_Start" localSheetId="31">#REF!</definedName>
    <definedName name="Loan_Start" localSheetId="35">'[31]Loan Amortization with lift'!$D$9</definedName>
    <definedName name="Loan_Start">'[68]Amortization Table'!$D$10</definedName>
    <definedName name="Loan_Years" localSheetId="23">'[67]Amortization Table'!$D$8</definedName>
    <definedName name="Loan_Years" localSheetId="31">#REF!</definedName>
    <definedName name="Loan_Years" localSheetId="35">'[31]Loan Amortization with lift'!$D$7</definedName>
    <definedName name="Loan_Years">'[68]Amortization Table'!$D$8</definedName>
    <definedName name="LoneStar" localSheetId="23">#REF!</definedName>
    <definedName name="LoneStar" localSheetId="11">#REF!</definedName>
    <definedName name="LoneStar" localSheetId="13">#REF!</definedName>
    <definedName name="LoneStar" localSheetId="15">#REF!</definedName>
    <definedName name="LoneStar" localSheetId="27">#REF!</definedName>
    <definedName name="LoneStar" localSheetId="21">#REF!</definedName>
    <definedName name="LoneStar" localSheetId="44">#REF!</definedName>
    <definedName name="LoneStar" localSheetId="19">#REF!</definedName>
    <definedName name="LoneStar" localSheetId="42">#REF!</definedName>
    <definedName name="LoneStar" localSheetId="33">#REF!</definedName>
    <definedName name="LoneStar" localSheetId="46">#REF!</definedName>
    <definedName name="LoneStar" localSheetId="25">#REF!</definedName>
    <definedName name="LoneStar" localSheetId="12">#REF!</definedName>
    <definedName name="LoneStar" localSheetId="14">#REF!</definedName>
    <definedName name="LoneStar" localSheetId="2">#REF!</definedName>
    <definedName name="LoneStar" localSheetId="4">#REF!</definedName>
    <definedName name="LoneStar" localSheetId="5">#REF!</definedName>
    <definedName name="LoneStar" localSheetId="31">#REF!</definedName>
    <definedName name="LoneStar" localSheetId="1">#REF!</definedName>
    <definedName name="LoneStar">#REF!</definedName>
    <definedName name="LongPainting" localSheetId="23">#REF!</definedName>
    <definedName name="LongPainting" localSheetId="11">#REF!</definedName>
    <definedName name="LongPainting" localSheetId="13">#REF!</definedName>
    <definedName name="LongPainting" localSheetId="15">#REF!</definedName>
    <definedName name="LongPainting" localSheetId="27">#REF!</definedName>
    <definedName name="LongPainting" localSheetId="21">#REF!</definedName>
    <definedName name="LongPainting" localSheetId="44">#REF!</definedName>
    <definedName name="LongPainting" localSheetId="42">#REF!</definedName>
    <definedName name="LongPainting" localSheetId="33">#REF!</definedName>
    <definedName name="LongPainting" localSheetId="46">#REF!</definedName>
    <definedName name="LongPainting" localSheetId="25">#REF!</definedName>
    <definedName name="LongPainting" localSheetId="12">#REF!</definedName>
    <definedName name="LongPainting" localSheetId="14">#REF!</definedName>
    <definedName name="LongPainting" localSheetId="4">#REF!</definedName>
    <definedName name="LongPainting" localSheetId="5">#REF!</definedName>
    <definedName name="LongPainting" localSheetId="31">#REF!</definedName>
    <definedName name="LongPainting" localSheetId="1">#REF!</definedName>
    <definedName name="LongPainting">#REF!</definedName>
    <definedName name="LowCeil" localSheetId="31">[25]Rates!$C$8</definedName>
    <definedName name="LowCeil">[26]Rates!$C$8</definedName>
    <definedName name="LowVal" localSheetId="31">[25]Rates!$C$7</definedName>
    <definedName name="LowVal">[26]Rates!$C$7</definedName>
    <definedName name="M" localSheetId="23">#REF!</definedName>
    <definedName name="M" localSheetId="11">#REF!</definedName>
    <definedName name="M" localSheetId="13">#REF!</definedName>
    <definedName name="M" localSheetId="15">#REF!</definedName>
    <definedName name="M" localSheetId="27">#REF!</definedName>
    <definedName name="M" localSheetId="21">#REF!</definedName>
    <definedName name="M" localSheetId="44">#REF!</definedName>
    <definedName name="M" localSheetId="19">#REF!</definedName>
    <definedName name="M" localSheetId="42">#REF!</definedName>
    <definedName name="M" localSheetId="33">#REF!</definedName>
    <definedName name="M" localSheetId="46">#REF!</definedName>
    <definedName name="M" localSheetId="25">#REF!</definedName>
    <definedName name="M" localSheetId="12">#REF!</definedName>
    <definedName name="M" localSheetId="14">#REF!</definedName>
    <definedName name="M" localSheetId="2">#REF!</definedName>
    <definedName name="M" localSheetId="4">#REF!</definedName>
    <definedName name="M" localSheetId="5">#REF!</definedName>
    <definedName name="M" localSheetId="31">#REF!</definedName>
    <definedName name="M" localSheetId="1">#REF!</definedName>
    <definedName name="M">#REF!</definedName>
    <definedName name="M_1BR" localSheetId="23">#REF!</definedName>
    <definedName name="M_1BR" localSheetId="11">#REF!</definedName>
    <definedName name="M_1BR" localSheetId="13">#REF!</definedName>
    <definedName name="M_1BR" localSheetId="15">#REF!</definedName>
    <definedName name="M_1BR" localSheetId="27">#REF!</definedName>
    <definedName name="M_1BR" localSheetId="21">#REF!</definedName>
    <definedName name="M_1BR" localSheetId="44">#REF!</definedName>
    <definedName name="M_1BR" localSheetId="42">#REF!</definedName>
    <definedName name="M_1BR" localSheetId="33">#REF!</definedName>
    <definedName name="M_1BR" localSheetId="46">#REF!</definedName>
    <definedName name="M_1BR" localSheetId="25">#REF!</definedName>
    <definedName name="M_1BR" localSheetId="12">#REF!</definedName>
    <definedName name="M_1BR" localSheetId="14">#REF!</definedName>
    <definedName name="M_1BR" localSheetId="4">#REF!</definedName>
    <definedName name="M_1BR" localSheetId="5">#REF!</definedName>
    <definedName name="M_1BR" localSheetId="31">#REF!</definedName>
    <definedName name="M_1BR" localSheetId="1">#REF!</definedName>
    <definedName name="M_1BR">#REF!</definedName>
    <definedName name="mahogany">[23]Rates!$C$3</definedName>
    <definedName name="Maija" localSheetId="23">#REF!</definedName>
    <definedName name="Maija" localSheetId="11">#REF!</definedName>
    <definedName name="Maija" localSheetId="13">#REF!</definedName>
    <definedName name="Maija" localSheetId="15">#REF!</definedName>
    <definedName name="Maija" localSheetId="27">#REF!</definedName>
    <definedName name="Maija" localSheetId="21">#REF!</definedName>
    <definedName name="Maija" localSheetId="44">#REF!</definedName>
    <definedName name="Maija" localSheetId="19">#REF!</definedName>
    <definedName name="Maija" localSheetId="42">#REF!</definedName>
    <definedName name="Maija" localSheetId="33">#REF!</definedName>
    <definedName name="Maija" localSheetId="46">#REF!</definedName>
    <definedName name="Maija" localSheetId="25">#REF!</definedName>
    <definedName name="Maija" localSheetId="12">#REF!</definedName>
    <definedName name="Maija" localSheetId="14">#REF!</definedName>
    <definedName name="Maija" localSheetId="2">#REF!</definedName>
    <definedName name="Maija" localSheetId="4">#REF!</definedName>
    <definedName name="Maija" localSheetId="5">#REF!</definedName>
    <definedName name="Maija" localSheetId="31">#REF!</definedName>
    <definedName name="Maija" localSheetId="1">#REF!</definedName>
    <definedName name="Maija">#REF!</definedName>
    <definedName name="MAIN" localSheetId="23">#REF!</definedName>
    <definedName name="MAIN" localSheetId="11">#REF!</definedName>
    <definedName name="MAIN" localSheetId="15">#REF!</definedName>
    <definedName name="MAIN" localSheetId="27">#REF!</definedName>
    <definedName name="MAIN" localSheetId="21">#REF!</definedName>
    <definedName name="MAIN" localSheetId="44">#REF!</definedName>
    <definedName name="MAIN" localSheetId="42">#REF!</definedName>
    <definedName name="MAIN" localSheetId="33">#REF!</definedName>
    <definedName name="MAIN" localSheetId="46">#REF!</definedName>
    <definedName name="MAIN" localSheetId="25">#REF!</definedName>
    <definedName name="MAIN" localSheetId="4">#REF!</definedName>
    <definedName name="MAIN" localSheetId="31">#REF!</definedName>
    <definedName name="MAIN" localSheetId="1">#REF!</definedName>
    <definedName name="MAIN">#REF!</definedName>
    <definedName name="maina" localSheetId="27">#REF!</definedName>
    <definedName name="maina" localSheetId="21">#REF!</definedName>
    <definedName name="maina" localSheetId="44">#REF!</definedName>
    <definedName name="maina" localSheetId="42">#REF!</definedName>
    <definedName name="maina" localSheetId="33">#REF!</definedName>
    <definedName name="maina" localSheetId="46">#REF!</definedName>
    <definedName name="maina" localSheetId="25">#REF!</definedName>
    <definedName name="maina" localSheetId="4">#REF!</definedName>
    <definedName name="maina">#REF!</definedName>
    <definedName name="major" localSheetId="23">#REF!</definedName>
    <definedName name="major" localSheetId="11">#REF!</definedName>
    <definedName name="major" localSheetId="13">#REF!</definedName>
    <definedName name="major" localSheetId="15">#REF!</definedName>
    <definedName name="major" localSheetId="27">#REF!</definedName>
    <definedName name="major" localSheetId="21">#REF!</definedName>
    <definedName name="major" localSheetId="44">#REF!</definedName>
    <definedName name="major" localSheetId="42">#REF!</definedName>
    <definedName name="major" localSheetId="33">#REF!</definedName>
    <definedName name="major" localSheetId="25">#REF!</definedName>
    <definedName name="major" localSheetId="12">#REF!</definedName>
    <definedName name="major" localSheetId="14">#REF!</definedName>
    <definedName name="major" localSheetId="4">#REF!</definedName>
    <definedName name="major" localSheetId="5">#REF!</definedName>
    <definedName name="major" localSheetId="31">#REF!</definedName>
    <definedName name="major" localSheetId="1">#REF!</definedName>
    <definedName name="major">#REF!</definedName>
    <definedName name="mane" localSheetId="44" hidden="1">#REF!</definedName>
    <definedName name="mane" localSheetId="42" hidden="1">#REF!</definedName>
    <definedName name="mane" localSheetId="25" hidden="1">#REF!</definedName>
    <definedName name="mane" hidden="1">#REF!</definedName>
    <definedName name="manvosti" localSheetId="27">#REF!</definedName>
    <definedName name="manvosti" localSheetId="21">#REF!</definedName>
    <definedName name="manvosti" localSheetId="44">#REF!</definedName>
    <definedName name="manvosti" localSheetId="42">#REF!</definedName>
    <definedName name="manvosti" localSheetId="33">#REF!</definedName>
    <definedName name="manvosti" localSheetId="25">#REF!</definedName>
    <definedName name="manvosti" localSheetId="4">#REF!</definedName>
    <definedName name="manvosti">#REF!</definedName>
    <definedName name="Mar" localSheetId="44">#REF!</definedName>
    <definedName name="Mar" localSheetId="42">#REF!</definedName>
    <definedName name="Mar" localSheetId="25">#REF!</definedName>
    <definedName name="Mar">#REF!</definedName>
    <definedName name="MarcusGarvey" localSheetId="44">#REF!</definedName>
    <definedName name="MarcusGarvey" localSheetId="42">#REF!</definedName>
    <definedName name="MarcusGarvey" localSheetId="25">#REF!</definedName>
    <definedName name="MarcusGarvey">#REF!</definedName>
    <definedName name="Margin" localSheetId="44">#REF!</definedName>
    <definedName name="Margin" localSheetId="42">#REF!</definedName>
    <definedName name="Margin" localSheetId="25">#REF!</definedName>
    <definedName name="Margin">#REF!</definedName>
    <definedName name="maria" localSheetId="23">{#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3">{#N/A,#N/A,FALSE,"Dem18.1";#N/A,#N/A,FALSE,"Site18.2";#N/A,#N/A,FALSE,"Road18.3";#N/A,#N/A,FALSE,"Fenc18.4";#N/A,#N/A,FALSE,"Jetty18.5 ";#N/A,#N/A,FALSE,"Beach18.6";#N/A,#N/A,FALSE,"Summary18"}</definedName>
    <definedName name="maria" localSheetId="15">{#N/A,#N/A,FALSE,"Dem18.1";#N/A,#N/A,FALSE,"Site18.2";#N/A,#N/A,FALSE,"Road18.3";#N/A,#N/A,FALSE,"Fenc18.4";#N/A,#N/A,FALSE,"Jetty18.5 ";#N/A,#N/A,FALSE,"Beach18.6";#N/A,#N/A,FALSE,"Summary18"}</definedName>
    <definedName name="maria" localSheetId="37">{#N/A,#N/A,FALSE,"Dem18.1";#N/A,#N/A,FALSE,"Site18.2";#N/A,#N/A,FALSE,"Road18.3";#N/A,#N/A,FALSE,"Fenc18.4";#N/A,#N/A,FALSE,"Jetty18.5 ";#N/A,#N/A,FALSE,"Beach18.6";#N/A,#N/A,FALSE,"Summary18"}</definedName>
    <definedName name="maria" localSheetId="27">{#N/A,#N/A,FALSE,"Dem18.1";#N/A,#N/A,FALSE,"Site18.2";#N/A,#N/A,FALSE,"Road18.3";#N/A,#N/A,FALSE,"Fenc18.4";#N/A,#N/A,FALSE,"Jetty18.5 ";#N/A,#N/A,FALSE,"Beach18.6";#N/A,#N/A,FALSE,"Summary18"}</definedName>
    <definedName name="maria" localSheetId="21">{#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17">{#N/A,#N/A,FALSE,"Dem18.1";#N/A,#N/A,FALSE,"Site18.2";#N/A,#N/A,FALSE,"Road18.3";#N/A,#N/A,FALSE,"Fenc18.4";#N/A,#N/A,FALSE,"Jetty18.5 ";#N/A,#N/A,FALSE,"Beach18.6";#N/A,#N/A,FALSE,"Summary18"}</definedName>
    <definedName name="maria" localSheetId="19">{#N/A,#N/A,FALSE,"Dem18.1";#N/A,#N/A,FALSE,"Site18.2";#N/A,#N/A,FALSE,"Road18.3";#N/A,#N/A,FALSE,"Fenc18.4";#N/A,#N/A,FALSE,"Jetty18.5 ";#N/A,#N/A,FALSE,"Beach18.6";#N/A,#N/A,FALSE,"Summary18"}</definedName>
    <definedName name="maria" localSheetId="29">{#N/A,#N/A,FALSE,"Dem18.1";#N/A,#N/A,FALSE,"Site18.2";#N/A,#N/A,FALSE,"Road18.3";#N/A,#N/A,FALSE,"Fenc18.4";#N/A,#N/A,FALSE,"Jetty18.5 ";#N/A,#N/A,FALSE,"Beach18.6";#N/A,#N/A,FALSE,"Summary18"}</definedName>
    <definedName name="maria" localSheetId="42">{#N/A,#N/A,FALSE,"Dem18.1";#N/A,#N/A,FALSE,"Site18.2";#N/A,#N/A,FALSE,"Road18.3";#N/A,#N/A,FALSE,"Fenc18.4";#N/A,#N/A,FALSE,"Jetty18.5 ";#N/A,#N/A,FALSE,"Beach18.6";#N/A,#N/A,FALSE,"Summary18"}</definedName>
    <definedName name="maria" localSheetId="9">{#N/A,#N/A,FALSE,"Dem18.1";#N/A,#N/A,FALSE,"Site18.2";#N/A,#N/A,FALSE,"Road18.3";#N/A,#N/A,FALSE,"Fenc18.4";#N/A,#N/A,FALSE,"Jetty18.5 ";#N/A,#N/A,FALSE,"Beach18.6";#N/A,#N/A,FALSE,"Summary18"}</definedName>
    <definedName name="maria" localSheetId="33">{#N/A,#N/A,FALSE,"Dem18.1";#N/A,#N/A,FALSE,"Site18.2";#N/A,#N/A,FALSE,"Road18.3";#N/A,#N/A,FALSE,"Fenc18.4";#N/A,#N/A,FALSE,"Jetty18.5 ";#N/A,#N/A,FALSE,"Beach18.6";#N/A,#N/A,FALSE,"Summary18"}</definedName>
    <definedName name="maria" localSheetId="46">{#N/A,#N/A,FALSE,"Dem18.1";#N/A,#N/A,FALSE,"Site18.2";#N/A,#N/A,FALSE,"Road18.3";#N/A,#N/A,FALSE,"Fenc18.4";#N/A,#N/A,FALSE,"Jetty18.5 ";#N/A,#N/A,FALSE,"Beach18.6";#N/A,#N/A,FALSE,"Summary18"}</definedName>
    <definedName name="maria" localSheetId="25">{#N/A,#N/A,FALSE,"Dem18.1";#N/A,#N/A,FALSE,"Site18.2";#N/A,#N/A,FALSE,"Road18.3";#N/A,#N/A,FALSE,"Fenc18.4";#N/A,#N/A,FALSE,"Jetty18.5 ";#N/A,#N/A,FALSE,"Beach18.6";#N/A,#N/A,FALSE,"Summary18"}</definedName>
    <definedName name="maria" localSheetId="14">{#N/A,#N/A,FALSE,"Dem18.1";#N/A,#N/A,FALSE,"Site18.2";#N/A,#N/A,FALSE,"Road18.3";#N/A,#N/A,FALSE,"Fenc18.4";#N/A,#N/A,FALSE,"Jetty18.5 ";#N/A,#N/A,FALSE,"Beach18.6";#N/A,#N/A,FALSE,"Summary18"}</definedName>
    <definedName name="maria" localSheetId="31">{#N/A,#N/A,FALSE,"Dem18.1";#N/A,#N/A,FALSE,"Site18.2";#N/A,#N/A,FALSE,"Road18.3";#N/A,#N/A,FALSE,"Fenc18.4";#N/A,#N/A,FALSE,"Jetty18.5 ";#N/A,#N/A,FALSE,"Beach18.6";#N/A,#N/A,FALSE,"Summary18"}</definedName>
    <definedName name="maria" localSheetId="35">{#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23">{#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3">{#N/A,#N/A,FALSE,"Sub2.1";#N/A,#N/A,FALSE,"Conc2.2";#N/A,#N/A,FALSE,"Block2.3";#N/A,#N/A,FALSE,"Roof2.4";#N/A,#N/A,FALSE,"wood2.5";#N/A,#N/A,FALSE,"Door2.6";#N/A,#N/A,FALSE,"Finish2.7";#N/A,#N/A,FALSE,"Service2.8";#N/A,#N/A,FALSE,"Summary2"}</definedName>
    <definedName name="mariam" localSheetId="15">{#N/A,#N/A,FALSE,"Sub2.1";#N/A,#N/A,FALSE,"Conc2.2";#N/A,#N/A,FALSE,"Block2.3";#N/A,#N/A,FALSE,"Roof2.4";#N/A,#N/A,FALSE,"wood2.5";#N/A,#N/A,FALSE,"Door2.6";#N/A,#N/A,FALSE,"Finish2.7";#N/A,#N/A,FALSE,"Service2.8";#N/A,#N/A,FALSE,"Summary2"}</definedName>
    <definedName name="mariam" localSheetId="37">{#N/A,#N/A,FALSE,"Sub2.1";#N/A,#N/A,FALSE,"Conc2.2";#N/A,#N/A,FALSE,"Block2.3";#N/A,#N/A,FALSE,"Roof2.4";#N/A,#N/A,FALSE,"wood2.5";#N/A,#N/A,FALSE,"Door2.6";#N/A,#N/A,FALSE,"Finish2.7";#N/A,#N/A,FALSE,"Service2.8";#N/A,#N/A,FALSE,"Summary2"}</definedName>
    <definedName name="mariam" localSheetId="27">{#N/A,#N/A,FALSE,"Sub2.1";#N/A,#N/A,FALSE,"Conc2.2";#N/A,#N/A,FALSE,"Block2.3";#N/A,#N/A,FALSE,"Roof2.4";#N/A,#N/A,FALSE,"wood2.5";#N/A,#N/A,FALSE,"Door2.6";#N/A,#N/A,FALSE,"Finish2.7";#N/A,#N/A,FALSE,"Service2.8";#N/A,#N/A,FALSE,"Summary2"}</definedName>
    <definedName name="mariam" localSheetId="21">{#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17">{#N/A,#N/A,FALSE,"Sub2.1";#N/A,#N/A,FALSE,"Conc2.2";#N/A,#N/A,FALSE,"Block2.3";#N/A,#N/A,FALSE,"Roof2.4";#N/A,#N/A,FALSE,"wood2.5";#N/A,#N/A,FALSE,"Door2.6";#N/A,#N/A,FALSE,"Finish2.7";#N/A,#N/A,FALSE,"Service2.8";#N/A,#N/A,FALSE,"Summary2"}</definedName>
    <definedName name="mariam" localSheetId="19">{#N/A,#N/A,FALSE,"Sub2.1";#N/A,#N/A,FALSE,"Conc2.2";#N/A,#N/A,FALSE,"Block2.3";#N/A,#N/A,FALSE,"Roof2.4";#N/A,#N/A,FALSE,"wood2.5";#N/A,#N/A,FALSE,"Door2.6";#N/A,#N/A,FALSE,"Finish2.7";#N/A,#N/A,FALSE,"Service2.8";#N/A,#N/A,FALSE,"Summary2"}</definedName>
    <definedName name="mariam" localSheetId="29">{#N/A,#N/A,FALSE,"Sub2.1";#N/A,#N/A,FALSE,"Conc2.2";#N/A,#N/A,FALSE,"Block2.3";#N/A,#N/A,FALSE,"Roof2.4";#N/A,#N/A,FALSE,"wood2.5";#N/A,#N/A,FALSE,"Door2.6";#N/A,#N/A,FALSE,"Finish2.7";#N/A,#N/A,FALSE,"Service2.8";#N/A,#N/A,FALSE,"Summary2"}</definedName>
    <definedName name="mariam" localSheetId="42">{#N/A,#N/A,FALSE,"Sub2.1";#N/A,#N/A,FALSE,"Conc2.2";#N/A,#N/A,FALSE,"Block2.3";#N/A,#N/A,FALSE,"Roof2.4";#N/A,#N/A,FALSE,"wood2.5";#N/A,#N/A,FALSE,"Door2.6";#N/A,#N/A,FALSE,"Finish2.7";#N/A,#N/A,FALSE,"Service2.8";#N/A,#N/A,FALSE,"Summary2"}</definedName>
    <definedName name="mariam" localSheetId="9">{#N/A,#N/A,FALSE,"Sub2.1";#N/A,#N/A,FALSE,"Conc2.2";#N/A,#N/A,FALSE,"Block2.3";#N/A,#N/A,FALSE,"Roof2.4";#N/A,#N/A,FALSE,"wood2.5";#N/A,#N/A,FALSE,"Door2.6";#N/A,#N/A,FALSE,"Finish2.7";#N/A,#N/A,FALSE,"Service2.8";#N/A,#N/A,FALSE,"Summary2"}</definedName>
    <definedName name="mariam" localSheetId="33">{#N/A,#N/A,FALSE,"Sub2.1";#N/A,#N/A,FALSE,"Conc2.2";#N/A,#N/A,FALSE,"Block2.3";#N/A,#N/A,FALSE,"Roof2.4";#N/A,#N/A,FALSE,"wood2.5";#N/A,#N/A,FALSE,"Door2.6";#N/A,#N/A,FALSE,"Finish2.7";#N/A,#N/A,FALSE,"Service2.8";#N/A,#N/A,FALSE,"Summary2"}</definedName>
    <definedName name="mariam" localSheetId="46">{#N/A,#N/A,FALSE,"Sub2.1";#N/A,#N/A,FALSE,"Conc2.2";#N/A,#N/A,FALSE,"Block2.3";#N/A,#N/A,FALSE,"Roof2.4";#N/A,#N/A,FALSE,"wood2.5";#N/A,#N/A,FALSE,"Door2.6";#N/A,#N/A,FALSE,"Finish2.7";#N/A,#N/A,FALSE,"Service2.8";#N/A,#N/A,FALSE,"Summary2"}</definedName>
    <definedName name="mariam" localSheetId="25">{#N/A,#N/A,FALSE,"Sub2.1";#N/A,#N/A,FALSE,"Conc2.2";#N/A,#N/A,FALSE,"Block2.3";#N/A,#N/A,FALSE,"Roof2.4";#N/A,#N/A,FALSE,"wood2.5";#N/A,#N/A,FALSE,"Door2.6";#N/A,#N/A,FALSE,"Finish2.7";#N/A,#N/A,FALSE,"Service2.8";#N/A,#N/A,FALSE,"Summary2"}</definedName>
    <definedName name="mariam" localSheetId="14">{#N/A,#N/A,FALSE,"Sub2.1";#N/A,#N/A,FALSE,"Conc2.2";#N/A,#N/A,FALSE,"Block2.3";#N/A,#N/A,FALSE,"Roof2.4";#N/A,#N/A,FALSE,"wood2.5";#N/A,#N/A,FALSE,"Door2.6";#N/A,#N/A,FALSE,"Finish2.7";#N/A,#N/A,FALSE,"Service2.8";#N/A,#N/A,FALSE,"Summary2"}</definedName>
    <definedName name="mariam" localSheetId="31">{#N/A,#N/A,FALSE,"Sub2.1";#N/A,#N/A,FALSE,"Conc2.2";#N/A,#N/A,FALSE,"Block2.3";#N/A,#N/A,FALSE,"Roof2.4";#N/A,#N/A,FALSE,"wood2.5";#N/A,#N/A,FALSE,"Door2.6";#N/A,#N/A,FALSE,"Finish2.7";#N/A,#N/A,FALSE,"Service2.8";#N/A,#N/A,FALSE,"Summary2"}</definedName>
    <definedName name="mariam" localSheetId="35">{#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44">[96]Summary!#REF!</definedName>
    <definedName name="MARK_UP" localSheetId="42">[96]Summary!#REF!</definedName>
    <definedName name="MARK_UP">[96]Summary!#REF!</definedName>
    <definedName name="masai" localSheetId="23">#REF!</definedName>
    <definedName name="masai" localSheetId="37">#REF!</definedName>
    <definedName name="masai" localSheetId="27">#REF!</definedName>
    <definedName name="masai" localSheetId="21">#REF!</definedName>
    <definedName name="masai" localSheetId="44">#REF!</definedName>
    <definedName name="masai" localSheetId="19">#REF!</definedName>
    <definedName name="masai" localSheetId="42">#REF!</definedName>
    <definedName name="masai" localSheetId="33">#REF!</definedName>
    <definedName name="masai" localSheetId="46">#REF!</definedName>
    <definedName name="masai" localSheetId="25">#REF!</definedName>
    <definedName name="masai" localSheetId="14">#REF!</definedName>
    <definedName name="masai" localSheetId="4">#REF!</definedName>
    <definedName name="masai">#REF!</definedName>
    <definedName name="MASegale" localSheetId="23">#REF!</definedName>
    <definedName name="MASegale" localSheetId="11">#REF!</definedName>
    <definedName name="MASegale" localSheetId="13">#REF!</definedName>
    <definedName name="MASegale" localSheetId="15">#REF!</definedName>
    <definedName name="MASegale" localSheetId="27">#REF!</definedName>
    <definedName name="MASegale" localSheetId="21">#REF!</definedName>
    <definedName name="MASegale" localSheetId="44">#REF!</definedName>
    <definedName name="MASegale" localSheetId="19">#REF!</definedName>
    <definedName name="MASegale" localSheetId="42">#REF!</definedName>
    <definedName name="MASegale" localSheetId="33">#REF!</definedName>
    <definedName name="MASegale" localSheetId="46">#REF!</definedName>
    <definedName name="MASegale" localSheetId="25">#REF!</definedName>
    <definedName name="MASegale" localSheetId="12">#REF!</definedName>
    <definedName name="MASegale" localSheetId="14">#REF!</definedName>
    <definedName name="MASegale" localSheetId="4">#REF!</definedName>
    <definedName name="MASegale" localSheetId="5">#REF!</definedName>
    <definedName name="MASegale" localSheetId="31">#REF!</definedName>
    <definedName name="MASegale" localSheetId="1">#REF!</definedName>
    <definedName name="MASegale">#REF!</definedName>
    <definedName name="MATERIALS_ON_SITE" localSheetId="23">'[87]FR-SUMMERY'!#REF!</definedName>
    <definedName name="MATERIALS_ON_SITE" localSheetId="11">'[87]FR-SUMMERY'!#REF!</definedName>
    <definedName name="MATERIALS_ON_SITE" localSheetId="13">'[87]FR-SUMMERY'!#REF!</definedName>
    <definedName name="MATERIALS_ON_SITE" localSheetId="15">'[87]FR-SUMMERY'!#REF!</definedName>
    <definedName name="MATERIALS_ON_SITE" localSheetId="37">'[87]FR-SUMMERY'!#REF!</definedName>
    <definedName name="MATERIALS_ON_SITE" localSheetId="27">'[87]FR-SUMMERY'!#REF!</definedName>
    <definedName name="MATERIALS_ON_SITE" localSheetId="21">'[87]FR-SUMMERY'!#REF!</definedName>
    <definedName name="MATERIALS_ON_SITE" localSheetId="44">'[87]FR-SUMMERY'!#REF!</definedName>
    <definedName name="MATERIALS_ON_SITE" localSheetId="17">'[87]FR-SUMMERY'!#REF!</definedName>
    <definedName name="MATERIALS_ON_SITE" localSheetId="19">'[87]FR-SUMMERY'!#REF!</definedName>
    <definedName name="MATERIALS_ON_SITE" localSheetId="42">'[87]FR-SUMMERY'!#REF!</definedName>
    <definedName name="MATERIALS_ON_SITE" localSheetId="9">'[87]FR-SUMMERY'!#REF!</definedName>
    <definedName name="MATERIALS_ON_SITE" localSheetId="33">'[87]FR-SUMMERY'!#REF!</definedName>
    <definedName name="MATERIALS_ON_SITE" localSheetId="46">'[87]FR-SUMMERY'!#REF!</definedName>
    <definedName name="MATERIALS_ON_SITE" localSheetId="25">'[87]FR-SUMMERY'!#REF!</definedName>
    <definedName name="MATERIALS_ON_SITE" localSheetId="12">'[87]FR-SUMMERY'!#REF!</definedName>
    <definedName name="MATERIALS_ON_SITE" localSheetId="14">'[87]FR-SUMMERY'!#REF!</definedName>
    <definedName name="MATERIALS_ON_SITE" localSheetId="4">'[87]FR-SUMMERY'!#REF!</definedName>
    <definedName name="MATERIALS_ON_SITE" localSheetId="5">'[87]FR-SUMMERY'!#REF!</definedName>
    <definedName name="MATERIALS_ON_SITE" localSheetId="31">'[88]FR-SUMMERY'!#REF!</definedName>
    <definedName name="MATERIALS_ON_SITE" localSheetId="1">'[87]FR-SUMMERY'!#REF!</definedName>
    <definedName name="MATERIALS_ON_SITE">'[87]FR-SUMMERY'!#REF!</definedName>
    <definedName name="Max_loan" localSheetId="44">[46]NTBA!#REF!</definedName>
    <definedName name="Max_loan" localSheetId="42">[46]NTBA!#REF!</definedName>
    <definedName name="Max_loan">[46]NTBA!#REF!</definedName>
    <definedName name="May" localSheetId="27">#REF!</definedName>
    <definedName name="May" localSheetId="0">#REF!</definedName>
    <definedName name="May" localSheetId="44">#REF!</definedName>
    <definedName name="May" localSheetId="42">#REF!</definedName>
    <definedName name="May" localSheetId="46">#REF!</definedName>
    <definedName name="May" localSheetId="25">#REF!</definedName>
    <definedName name="May">#REF!</definedName>
    <definedName name="McKinstry" localSheetId="23">#REF!</definedName>
    <definedName name="McKinstry" localSheetId="11">#REF!</definedName>
    <definedName name="McKinstry" localSheetId="13">#REF!</definedName>
    <definedName name="McKinstry" localSheetId="15">#REF!</definedName>
    <definedName name="McKinstry" localSheetId="27">#REF!</definedName>
    <definedName name="McKinstry" localSheetId="21">#REF!</definedName>
    <definedName name="McKinstry" localSheetId="44">#REF!</definedName>
    <definedName name="McKinstry" localSheetId="19">#REF!</definedName>
    <definedName name="McKinstry" localSheetId="42">#REF!</definedName>
    <definedName name="McKinstry" localSheetId="33">#REF!</definedName>
    <definedName name="McKinstry" localSheetId="46">#REF!</definedName>
    <definedName name="McKinstry" localSheetId="25">#REF!</definedName>
    <definedName name="McKinstry" localSheetId="12">#REF!</definedName>
    <definedName name="McKinstry" localSheetId="14">#REF!</definedName>
    <definedName name="McKinstry" localSheetId="2">#REF!</definedName>
    <definedName name="McKinstry" localSheetId="4">#REF!</definedName>
    <definedName name="McKinstry" localSheetId="5">#REF!</definedName>
    <definedName name="McKinstry" localSheetId="31">#REF!</definedName>
    <definedName name="McKinstry" localSheetId="1">#REF!</definedName>
    <definedName name="McKinstry">#REF!</definedName>
    <definedName name="MCtrades" localSheetId="31">#REF!</definedName>
    <definedName name="MCtrades">[26]Trades!$A$9:$A$32</definedName>
    <definedName name="mezz_BD">[35]BD!$K$5</definedName>
    <definedName name="miguel" localSheetId="23">{#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3">{#N/A,#N/A,FALSE,"Sub2.1";#N/A,#N/A,FALSE,"Conc2.2";#N/A,#N/A,FALSE,"Block2.3";#N/A,#N/A,FALSE,"Roof2.4";#N/A,#N/A,FALSE,"wood2.5";#N/A,#N/A,FALSE,"Door2.6";#N/A,#N/A,FALSE,"Finish2.7";#N/A,#N/A,FALSE,"Service2.8";#N/A,#N/A,FALSE,"Summary2"}</definedName>
    <definedName name="miguel" localSheetId="15">{#N/A,#N/A,FALSE,"Sub2.1";#N/A,#N/A,FALSE,"Conc2.2";#N/A,#N/A,FALSE,"Block2.3";#N/A,#N/A,FALSE,"Roof2.4";#N/A,#N/A,FALSE,"wood2.5";#N/A,#N/A,FALSE,"Door2.6";#N/A,#N/A,FALSE,"Finish2.7";#N/A,#N/A,FALSE,"Service2.8";#N/A,#N/A,FALSE,"Summary2"}</definedName>
    <definedName name="miguel" localSheetId="37">{#N/A,#N/A,FALSE,"Sub2.1";#N/A,#N/A,FALSE,"Conc2.2";#N/A,#N/A,FALSE,"Block2.3";#N/A,#N/A,FALSE,"Roof2.4";#N/A,#N/A,FALSE,"wood2.5";#N/A,#N/A,FALSE,"Door2.6";#N/A,#N/A,FALSE,"Finish2.7";#N/A,#N/A,FALSE,"Service2.8";#N/A,#N/A,FALSE,"Summary2"}</definedName>
    <definedName name="miguel" localSheetId="27">{#N/A,#N/A,FALSE,"Sub2.1";#N/A,#N/A,FALSE,"Conc2.2";#N/A,#N/A,FALSE,"Block2.3";#N/A,#N/A,FALSE,"Roof2.4";#N/A,#N/A,FALSE,"wood2.5";#N/A,#N/A,FALSE,"Door2.6";#N/A,#N/A,FALSE,"Finish2.7";#N/A,#N/A,FALSE,"Service2.8";#N/A,#N/A,FALSE,"Summary2"}</definedName>
    <definedName name="miguel" localSheetId="21">{#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17">{#N/A,#N/A,FALSE,"Sub2.1";#N/A,#N/A,FALSE,"Conc2.2";#N/A,#N/A,FALSE,"Block2.3";#N/A,#N/A,FALSE,"Roof2.4";#N/A,#N/A,FALSE,"wood2.5";#N/A,#N/A,FALSE,"Door2.6";#N/A,#N/A,FALSE,"Finish2.7";#N/A,#N/A,FALSE,"Service2.8";#N/A,#N/A,FALSE,"Summary2"}</definedName>
    <definedName name="miguel" localSheetId="19">{#N/A,#N/A,FALSE,"Sub2.1";#N/A,#N/A,FALSE,"Conc2.2";#N/A,#N/A,FALSE,"Block2.3";#N/A,#N/A,FALSE,"Roof2.4";#N/A,#N/A,FALSE,"wood2.5";#N/A,#N/A,FALSE,"Door2.6";#N/A,#N/A,FALSE,"Finish2.7";#N/A,#N/A,FALSE,"Service2.8";#N/A,#N/A,FALSE,"Summary2"}</definedName>
    <definedName name="miguel" localSheetId="29">{#N/A,#N/A,FALSE,"Sub2.1";#N/A,#N/A,FALSE,"Conc2.2";#N/A,#N/A,FALSE,"Block2.3";#N/A,#N/A,FALSE,"Roof2.4";#N/A,#N/A,FALSE,"wood2.5";#N/A,#N/A,FALSE,"Door2.6";#N/A,#N/A,FALSE,"Finish2.7";#N/A,#N/A,FALSE,"Service2.8";#N/A,#N/A,FALSE,"Summary2"}</definedName>
    <definedName name="miguel" localSheetId="42">{#N/A,#N/A,FALSE,"Sub2.1";#N/A,#N/A,FALSE,"Conc2.2";#N/A,#N/A,FALSE,"Block2.3";#N/A,#N/A,FALSE,"Roof2.4";#N/A,#N/A,FALSE,"wood2.5";#N/A,#N/A,FALSE,"Door2.6";#N/A,#N/A,FALSE,"Finish2.7";#N/A,#N/A,FALSE,"Service2.8";#N/A,#N/A,FALSE,"Summary2"}</definedName>
    <definedName name="miguel" localSheetId="9">{#N/A,#N/A,FALSE,"Sub2.1";#N/A,#N/A,FALSE,"Conc2.2";#N/A,#N/A,FALSE,"Block2.3";#N/A,#N/A,FALSE,"Roof2.4";#N/A,#N/A,FALSE,"wood2.5";#N/A,#N/A,FALSE,"Door2.6";#N/A,#N/A,FALSE,"Finish2.7";#N/A,#N/A,FALSE,"Service2.8";#N/A,#N/A,FALSE,"Summary2"}</definedName>
    <definedName name="miguel" localSheetId="33">{#N/A,#N/A,FALSE,"Sub2.1";#N/A,#N/A,FALSE,"Conc2.2";#N/A,#N/A,FALSE,"Block2.3";#N/A,#N/A,FALSE,"Roof2.4";#N/A,#N/A,FALSE,"wood2.5";#N/A,#N/A,FALSE,"Door2.6";#N/A,#N/A,FALSE,"Finish2.7";#N/A,#N/A,FALSE,"Service2.8";#N/A,#N/A,FALSE,"Summary2"}</definedName>
    <definedName name="miguel" localSheetId="46">{#N/A,#N/A,FALSE,"Sub2.1";#N/A,#N/A,FALSE,"Conc2.2";#N/A,#N/A,FALSE,"Block2.3";#N/A,#N/A,FALSE,"Roof2.4";#N/A,#N/A,FALSE,"wood2.5";#N/A,#N/A,FALSE,"Door2.6";#N/A,#N/A,FALSE,"Finish2.7";#N/A,#N/A,FALSE,"Service2.8";#N/A,#N/A,FALSE,"Summary2"}</definedName>
    <definedName name="miguel" localSheetId="25">{#N/A,#N/A,FALSE,"Sub2.1";#N/A,#N/A,FALSE,"Conc2.2";#N/A,#N/A,FALSE,"Block2.3";#N/A,#N/A,FALSE,"Roof2.4";#N/A,#N/A,FALSE,"wood2.5";#N/A,#N/A,FALSE,"Door2.6";#N/A,#N/A,FALSE,"Finish2.7";#N/A,#N/A,FALSE,"Service2.8";#N/A,#N/A,FALSE,"Summary2"}</definedName>
    <definedName name="miguel" localSheetId="14">{#N/A,#N/A,FALSE,"Sub2.1";#N/A,#N/A,FALSE,"Conc2.2";#N/A,#N/A,FALSE,"Block2.3";#N/A,#N/A,FALSE,"Roof2.4";#N/A,#N/A,FALSE,"wood2.5";#N/A,#N/A,FALSE,"Door2.6";#N/A,#N/A,FALSE,"Finish2.7";#N/A,#N/A,FALSE,"Service2.8";#N/A,#N/A,FALSE,"Summary2"}</definedName>
    <definedName name="miguel" localSheetId="31">{#N/A,#N/A,FALSE,"Sub2.1";#N/A,#N/A,FALSE,"Conc2.2";#N/A,#N/A,FALSE,"Block2.3";#N/A,#N/A,FALSE,"Roof2.4";#N/A,#N/A,FALSE,"wood2.5";#N/A,#N/A,FALSE,"Door2.6";#N/A,#N/A,FALSE,"Finish2.7";#N/A,#N/A,FALSE,"Service2.8";#N/A,#N/A,FALSE,"Summary2"}</definedName>
    <definedName name="miguel" localSheetId="35">{#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23">{#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3">{#N/A,#N/A,FALSE,"Sub2.1";#N/A,#N/A,FALSE,"Conc2.2";#N/A,#N/A,FALSE,"Block2.3";#N/A,#N/A,FALSE,"Roof2.4";#N/A,#N/A,FALSE,"wood2.5";#N/A,#N/A,FALSE,"Door2.6";#N/A,#N/A,FALSE,"Finish2.7";#N/A,#N/A,FALSE,"Service2.8";#N/A,#N/A,FALSE,"Summary2"}</definedName>
    <definedName name="miriam" localSheetId="15">{#N/A,#N/A,FALSE,"Sub2.1";#N/A,#N/A,FALSE,"Conc2.2";#N/A,#N/A,FALSE,"Block2.3";#N/A,#N/A,FALSE,"Roof2.4";#N/A,#N/A,FALSE,"wood2.5";#N/A,#N/A,FALSE,"Door2.6";#N/A,#N/A,FALSE,"Finish2.7";#N/A,#N/A,FALSE,"Service2.8";#N/A,#N/A,FALSE,"Summary2"}</definedName>
    <definedName name="miriam" localSheetId="37">{#N/A,#N/A,FALSE,"Sub2.1";#N/A,#N/A,FALSE,"Conc2.2";#N/A,#N/A,FALSE,"Block2.3";#N/A,#N/A,FALSE,"Roof2.4";#N/A,#N/A,FALSE,"wood2.5";#N/A,#N/A,FALSE,"Door2.6";#N/A,#N/A,FALSE,"Finish2.7";#N/A,#N/A,FALSE,"Service2.8";#N/A,#N/A,FALSE,"Summary2"}</definedName>
    <definedName name="miriam" localSheetId="27">{#N/A,#N/A,FALSE,"Sub2.1";#N/A,#N/A,FALSE,"Conc2.2";#N/A,#N/A,FALSE,"Block2.3";#N/A,#N/A,FALSE,"Roof2.4";#N/A,#N/A,FALSE,"wood2.5";#N/A,#N/A,FALSE,"Door2.6";#N/A,#N/A,FALSE,"Finish2.7";#N/A,#N/A,FALSE,"Service2.8";#N/A,#N/A,FALSE,"Summary2"}</definedName>
    <definedName name="miriam" localSheetId="21">{#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17">{#N/A,#N/A,FALSE,"Sub2.1";#N/A,#N/A,FALSE,"Conc2.2";#N/A,#N/A,FALSE,"Block2.3";#N/A,#N/A,FALSE,"Roof2.4";#N/A,#N/A,FALSE,"wood2.5";#N/A,#N/A,FALSE,"Door2.6";#N/A,#N/A,FALSE,"Finish2.7";#N/A,#N/A,FALSE,"Service2.8";#N/A,#N/A,FALSE,"Summary2"}</definedName>
    <definedName name="miriam" localSheetId="19">{#N/A,#N/A,FALSE,"Sub2.1";#N/A,#N/A,FALSE,"Conc2.2";#N/A,#N/A,FALSE,"Block2.3";#N/A,#N/A,FALSE,"Roof2.4";#N/A,#N/A,FALSE,"wood2.5";#N/A,#N/A,FALSE,"Door2.6";#N/A,#N/A,FALSE,"Finish2.7";#N/A,#N/A,FALSE,"Service2.8";#N/A,#N/A,FALSE,"Summary2"}</definedName>
    <definedName name="miriam" localSheetId="29">{#N/A,#N/A,FALSE,"Sub2.1";#N/A,#N/A,FALSE,"Conc2.2";#N/A,#N/A,FALSE,"Block2.3";#N/A,#N/A,FALSE,"Roof2.4";#N/A,#N/A,FALSE,"wood2.5";#N/A,#N/A,FALSE,"Door2.6";#N/A,#N/A,FALSE,"Finish2.7";#N/A,#N/A,FALSE,"Service2.8";#N/A,#N/A,FALSE,"Summary2"}</definedName>
    <definedName name="miriam" localSheetId="42">{#N/A,#N/A,FALSE,"Sub2.1";#N/A,#N/A,FALSE,"Conc2.2";#N/A,#N/A,FALSE,"Block2.3";#N/A,#N/A,FALSE,"Roof2.4";#N/A,#N/A,FALSE,"wood2.5";#N/A,#N/A,FALSE,"Door2.6";#N/A,#N/A,FALSE,"Finish2.7";#N/A,#N/A,FALSE,"Service2.8";#N/A,#N/A,FALSE,"Summary2"}</definedName>
    <definedName name="miriam" localSheetId="9">{#N/A,#N/A,FALSE,"Sub2.1";#N/A,#N/A,FALSE,"Conc2.2";#N/A,#N/A,FALSE,"Block2.3";#N/A,#N/A,FALSE,"Roof2.4";#N/A,#N/A,FALSE,"wood2.5";#N/A,#N/A,FALSE,"Door2.6";#N/A,#N/A,FALSE,"Finish2.7";#N/A,#N/A,FALSE,"Service2.8";#N/A,#N/A,FALSE,"Summary2"}</definedName>
    <definedName name="miriam" localSheetId="33">{#N/A,#N/A,FALSE,"Sub2.1";#N/A,#N/A,FALSE,"Conc2.2";#N/A,#N/A,FALSE,"Block2.3";#N/A,#N/A,FALSE,"Roof2.4";#N/A,#N/A,FALSE,"wood2.5";#N/A,#N/A,FALSE,"Door2.6";#N/A,#N/A,FALSE,"Finish2.7";#N/A,#N/A,FALSE,"Service2.8";#N/A,#N/A,FALSE,"Summary2"}</definedName>
    <definedName name="miriam" localSheetId="46">{#N/A,#N/A,FALSE,"Sub2.1";#N/A,#N/A,FALSE,"Conc2.2";#N/A,#N/A,FALSE,"Block2.3";#N/A,#N/A,FALSE,"Roof2.4";#N/A,#N/A,FALSE,"wood2.5";#N/A,#N/A,FALSE,"Door2.6";#N/A,#N/A,FALSE,"Finish2.7";#N/A,#N/A,FALSE,"Service2.8";#N/A,#N/A,FALSE,"Summary2"}</definedName>
    <definedName name="miriam" localSheetId="25">{#N/A,#N/A,FALSE,"Sub2.1";#N/A,#N/A,FALSE,"Conc2.2";#N/A,#N/A,FALSE,"Block2.3";#N/A,#N/A,FALSE,"Roof2.4";#N/A,#N/A,FALSE,"wood2.5";#N/A,#N/A,FALSE,"Door2.6";#N/A,#N/A,FALSE,"Finish2.7";#N/A,#N/A,FALSE,"Service2.8";#N/A,#N/A,FALSE,"Summary2"}</definedName>
    <definedName name="miriam" localSheetId="14">{#N/A,#N/A,FALSE,"Sub2.1";#N/A,#N/A,FALSE,"Conc2.2";#N/A,#N/A,FALSE,"Block2.3";#N/A,#N/A,FALSE,"Roof2.4";#N/A,#N/A,FALSE,"wood2.5";#N/A,#N/A,FALSE,"Door2.6";#N/A,#N/A,FALSE,"Finish2.7";#N/A,#N/A,FALSE,"Service2.8";#N/A,#N/A,FALSE,"Summary2"}</definedName>
    <definedName name="miriam" localSheetId="31">{#N/A,#N/A,FALSE,"Sub2.1";#N/A,#N/A,FALSE,"Conc2.2";#N/A,#N/A,FALSE,"Block2.3";#N/A,#N/A,FALSE,"Roof2.4";#N/A,#N/A,FALSE,"wood2.5";#N/A,#N/A,FALSE,"Door2.6";#N/A,#N/A,FALSE,"Finish2.7";#N/A,#N/A,FALSE,"Service2.8";#N/A,#N/A,FALSE,"Summary2"}</definedName>
    <definedName name="miriam" localSheetId="35">{#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23">#REF!</definedName>
    <definedName name="mk" localSheetId="11">#REF!</definedName>
    <definedName name="mk" localSheetId="13">#REF!</definedName>
    <definedName name="mk" localSheetId="15">#REF!</definedName>
    <definedName name="mk" localSheetId="27">#REF!</definedName>
    <definedName name="mk" localSheetId="21">#REF!</definedName>
    <definedName name="mk" localSheetId="44">#REF!</definedName>
    <definedName name="mk" localSheetId="19">#REF!</definedName>
    <definedName name="mk" localSheetId="42">#REF!</definedName>
    <definedName name="mk" localSheetId="33">#REF!</definedName>
    <definedName name="mk" localSheetId="46">#REF!</definedName>
    <definedName name="mk" localSheetId="25">#REF!</definedName>
    <definedName name="mk" localSheetId="12">#REF!</definedName>
    <definedName name="mk" localSheetId="14">#REF!</definedName>
    <definedName name="mk" localSheetId="2">#REF!</definedName>
    <definedName name="mk" localSheetId="4">#REF!</definedName>
    <definedName name="mk" localSheetId="5">#REF!</definedName>
    <definedName name="mk" localSheetId="31">#REF!</definedName>
    <definedName name="mk" localSheetId="1">#REF!</definedName>
    <definedName name="mk">#REF!</definedName>
    <definedName name="MM" localSheetId="23">#REF!</definedName>
    <definedName name="MM" localSheetId="11">#REF!</definedName>
    <definedName name="MM" localSheetId="13">#REF!</definedName>
    <definedName name="MM" localSheetId="15">#REF!</definedName>
    <definedName name="MM" localSheetId="27">#REF!</definedName>
    <definedName name="MM" localSheetId="21">#REF!</definedName>
    <definedName name="MM" localSheetId="44">#REF!</definedName>
    <definedName name="MM" localSheetId="42">#REF!</definedName>
    <definedName name="MM" localSheetId="33">#REF!</definedName>
    <definedName name="MM" localSheetId="46">#REF!</definedName>
    <definedName name="MM" localSheetId="25">#REF!</definedName>
    <definedName name="MM" localSheetId="12">#REF!</definedName>
    <definedName name="MM" localSheetId="14">#REF!</definedName>
    <definedName name="MM" localSheetId="4">#REF!</definedName>
    <definedName name="MM" localSheetId="5">#REF!</definedName>
    <definedName name="MM" localSheetId="31">#REF!</definedName>
    <definedName name="MM" localSheetId="1">#REF!</definedName>
    <definedName name="MM">#REF!</definedName>
    <definedName name="MMMMM" localSheetId="11">#REF!</definedName>
    <definedName name="MMMMM" localSheetId="13">#REF!</definedName>
    <definedName name="MMMMM" localSheetId="15">#REF!</definedName>
    <definedName name="MMMMM" localSheetId="27">#REF!</definedName>
    <definedName name="MMMMM" localSheetId="21">#REF!</definedName>
    <definedName name="MMMMM" localSheetId="44">#REF!</definedName>
    <definedName name="MMMMM" localSheetId="42">#REF!</definedName>
    <definedName name="MMMMM" localSheetId="33">#REF!</definedName>
    <definedName name="MMMMM" localSheetId="25">#REF!</definedName>
    <definedName name="MMMMM" localSheetId="12">#REF!</definedName>
    <definedName name="MMMMM" localSheetId="14">#REF!</definedName>
    <definedName name="MMMMM" localSheetId="4">#REF!</definedName>
    <definedName name="MMMMM" localSheetId="5">#REF!</definedName>
    <definedName name="MMMMM" localSheetId="31">#REF!</definedName>
    <definedName name="MMMMM" localSheetId="1">#REF!</definedName>
    <definedName name="MMMMM">#REF!</definedName>
    <definedName name="Month" localSheetId="23">[97]Table!$A$4:$F$15</definedName>
    <definedName name="Month" localSheetId="13">[98]Table!$A$4:$F$15</definedName>
    <definedName name="Month" localSheetId="0">[98]Table!$A$4:$F$15</definedName>
    <definedName name="Month" localSheetId="42">[98]Table!$A$4:$F$15</definedName>
    <definedName name="Month" localSheetId="33">[98]Table!$A$4:$F$15</definedName>
    <definedName name="Month" localSheetId="35">[98]Table!$A$4:$F$15</definedName>
    <definedName name="Month">[99]Table!$A$4:$F$15</definedName>
    <definedName name="Month1_Ending_Bal" localSheetId="23">#REF!</definedName>
    <definedName name="Month1_Ending_Bal" localSheetId="11">#REF!</definedName>
    <definedName name="Month1_Ending_Bal" localSheetId="15">#REF!</definedName>
    <definedName name="Month1_Ending_Bal" localSheetId="27">#REF!</definedName>
    <definedName name="Month1_Ending_Bal" localSheetId="21">#REF!</definedName>
    <definedName name="Month1_Ending_Bal" localSheetId="44">#REF!</definedName>
    <definedName name="Month1_Ending_Bal" localSheetId="19">#REF!</definedName>
    <definedName name="Month1_Ending_Bal" localSheetId="29">#REF!</definedName>
    <definedName name="Month1_Ending_Bal" localSheetId="42">#REF!</definedName>
    <definedName name="Month1_Ending_Bal" localSheetId="33">#REF!</definedName>
    <definedName name="Month1_Ending_Bal" localSheetId="46">#REF!</definedName>
    <definedName name="Month1_Ending_Bal" localSheetId="25">#REF!</definedName>
    <definedName name="Month1_Ending_Bal" localSheetId="4">#REF!</definedName>
    <definedName name="Month1_Ending_Bal" localSheetId="31">#REF!</definedName>
    <definedName name="Month1_Ending_Bal" localSheetId="1">#REF!</definedName>
    <definedName name="Month1_Ending_Bal">#REF!</definedName>
    <definedName name="Month10_Ending_Bal" localSheetId="23">#REF!</definedName>
    <definedName name="Month10_Ending_Bal" localSheetId="11">#REF!</definedName>
    <definedName name="Month10_Ending_Bal" localSheetId="15">#REF!</definedName>
    <definedName name="Month10_Ending_Bal" localSheetId="27">#REF!</definedName>
    <definedName name="Month10_Ending_Bal" localSheetId="21">#REF!</definedName>
    <definedName name="Month10_Ending_Bal" localSheetId="44">#REF!</definedName>
    <definedName name="Month10_Ending_Bal" localSheetId="29">#REF!</definedName>
    <definedName name="Month10_Ending_Bal" localSheetId="42">#REF!</definedName>
    <definedName name="Month10_Ending_Bal" localSheetId="33">#REF!</definedName>
    <definedName name="Month10_Ending_Bal" localSheetId="46">#REF!</definedName>
    <definedName name="Month10_Ending_Bal" localSheetId="25">#REF!</definedName>
    <definedName name="Month10_Ending_Bal" localSheetId="4">#REF!</definedName>
    <definedName name="Month10_Ending_Bal" localSheetId="31">#REF!</definedName>
    <definedName name="Month10_Ending_Bal" localSheetId="1">#REF!</definedName>
    <definedName name="Month10_Ending_Bal">#REF!</definedName>
    <definedName name="Month11_Ending_Bal" localSheetId="23">#REF!</definedName>
    <definedName name="Month11_Ending_Bal" localSheetId="11">#REF!</definedName>
    <definedName name="Month11_Ending_Bal" localSheetId="15">#REF!</definedName>
    <definedName name="Month11_Ending_Bal" localSheetId="27">#REF!</definedName>
    <definedName name="Month11_Ending_Bal" localSheetId="21">#REF!</definedName>
    <definedName name="Month11_Ending_Bal" localSheetId="44">#REF!</definedName>
    <definedName name="Month11_Ending_Bal" localSheetId="29">#REF!</definedName>
    <definedName name="Month11_Ending_Bal" localSheetId="42">#REF!</definedName>
    <definedName name="Month11_Ending_Bal" localSheetId="33">#REF!</definedName>
    <definedName name="Month11_Ending_Bal" localSheetId="46">#REF!</definedName>
    <definedName name="Month11_Ending_Bal" localSheetId="25">#REF!</definedName>
    <definedName name="Month11_Ending_Bal" localSheetId="4">#REF!</definedName>
    <definedName name="Month11_Ending_Bal" localSheetId="31">#REF!</definedName>
    <definedName name="Month11_Ending_Bal" localSheetId="1">#REF!</definedName>
    <definedName name="Month11_Ending_Bal">#REF!</definedName>
    <definedName name="Month12_Ending_Bal" localSheetId="27">#REF!</definedName>
    <definedName name="Month12_Ending_Bal" localSheetId="21">#REF!</definedName>
    <definedName name="Month12_Ending_Bal" localSheetId="44">#REF!</definedName>
    <definedName name="Month12_Ending_Bal" localSheetId="42">#REF!</definedName>
    <definedName name="Month12_Ending_Bal" localSheetId="33">#REF!</definedName>
    <definedName name="Month12_Ending_Bal" localSheetId="25">#REF!</definedName>
    <definedName name="Month12_Ending_Bal" localSheetId="4">#REF!</definedName>
    <definedName name="Month12_Ending_Bal" localSheetId="31">#REF!</definedName>
    <definedName name="Month12_Ending_Bal" localSheetId="1">#REF!</definedName>
    <definedName name="Month12_Ending_Bal">#REF!</definedName>
    <definedName name="Month6_Ending_Bal" localSheetId="27">#REF!</definedName>
    <definedName name="Month6_Ending_Bal" localSheetId="21">#REF!</definedName>
    <definedName name="Month6_Ending_Bal" localSheetId="44">#REF!</definedName>
    <definedName name="Month6_Ending_Bal" localSheetId="42">#REF!</definedName>
    <definedName name="Month6_Ending_Bal" localSheetId="33">#REF!</definedName>
    <definedName name="Month6_Ending_Bal" localSheetId="25">#REF!</definedName>
    <definedName name="Month6_Ending_Bal" localSheetId="4">#REF!</definedName>
    <definedName name="Month6_Ending_Bal" localSheetId="31">#REF!</definedName>
    <definedName name="Month6_Ending_Bal" localSheetId="1">#REF!</definedName>
    <definedName name="Month6_Ending_Bal">#REF!</definedName>
    <definedName name="Month7_Ending_Bal" localSheetId="27">#REF!</definedName>
    <definedName name="Month7_Ending_Bal" localSheetId="21">#REF!</definedName>
    <definedName name="Month7_Ending_Bal" localSheetId="44">#REF!</definedName>
    <definedName name="Month7_Ending_Bal" localSheetId="42">#REF!</definedName>
    <definedName name="Month7_Ending_Bal" localSheetId="33">#REF!</definedName>
    <definedName name="Month7_Ending_Bal" localSheetId="25">#REF!</definedName>
    <definedName name="Month7_Ending_Bal" localSheetId="4">#REF!</definedName>
    <definedName name="Month7_Ending_Bal" localSheetId="31">#REF!</definedName>
    <definedName name="Month7_Ending_Bal" localSheetId="1">#REF!</definedName>
    <definedName name="Month7_Ending_Bal">#REF!</definedName>
    <definedName name="Month8_Ending_Bal" localSheetId="27">#REF!</definedName>
    <definedName name="Month8_Ending_Bal" localSheetId="21">#REF!</definedName>
    <definedName name="Month8_Ending_Bal" localSheetId="44">#REF!</definedName>
    <definedName name="Month8_Ending_Bal" localSheetId="42">#REF!</definedName>
    <definedName name="Month8_Ending_Bal" localSheetId="33">#REF!</definedName>
    <definedName name="Month8_Ending_Bal" localSheetId="25">#REF!</definedName>
    <definedName name="Month8_Ending_Bal" localSheetId="4">#REF!</definedName>
    <definedName name="Month8_Ending_Bal" localSheetId="31">#REF!</definedName>
    <definedName name="Month8_Ending_Bal" localSheetId="1">#REF!</definedName>
    <definedName name="Month8_Ending_Bal">#REF!</definedName>
    <definedName name="Month9_Ending_Bal" localSheetId="27">#REF!</definedName>
    <definedName name="Month9_Ending_Bal" localSheetId="21">#REF!</definedName>
    <definedName name="Month9_Ending_Bal" localSheetId="44">#REF!</definedName>
    <definedName name="Month9_Ending_Bal" localSheetId="42">#REF!</definedName>
    <definedName name="Month9_Ending_Bal" localSheetId="33">#REF!</definedName>
    <definedName name="Month9_Ending_Bal" localSheetId="25">#REF!</definedName>
    <definedName name="Month9_Ending_Bal" localSheetId="4">#REF!</definedName>
    <definedName name="Month9_Ending_Bal" localSheetId="31">#REF!</definedName>
    <definedName name="Month9_Ending_Bal" localSheetId="1">#REF!</definedName>
    <definedName name="Month9_Ending_Bal">#REF!</definedName>
    <definedName name="Monthly_Payment">#N/A</definedName>
    <definedName name="monthly_sum" localSheetId="44">[100]Data!#REF!</definedName>
    <definedName name="monthly_sum" localSheetId="42">[100]Data!#REF!</definedName>
    <definedName name="monthly_sum">[100]Data!#REF!</definedName>
    <definedName name="MONTHS" localSheetId="23">INDEX({12,6,3,2,1,0.5,0.5,0.25},MATCH(#REF!,' Boundary Wall  '!freq,0))</definedName>
    <definedName name="MONTHS" localSheetId="27">INDEX({12,6,3,2,1,0.5,0.5,0.25},MATCH(#REF!,'Club house'!freq,0))</definedName>
    <definedName name="MONTHS" localSheetId="21">INDEX({12,6,3,2,1,0.5,0.5,0.25},MATCH(#REF!,'Community centre '!freq,0))</definedName>
    <definedName name="MONTHS" localSheetId="0">INDEX({12,6,3,2,1,0.5,0.5,0.25},MATCH(#REF!,'Cover '!freq,0))</definedName>
    <definedName name="MONTHS" localSheetId="44">INDEX({12,6,3,2,1,0.5,0.5,0.25},MATCH(#REF!,[0]!freq,0))</definedName>
    <definedName name="MONTHS" localSheetId="29">INDEX({12,6,3,2,1,0.5,0.5,0.25},MATCH(#REF!,'KINDERGARTEN- '!freq,0))</definedName>
    <definedName name="MONTHS" localSheetId="42">INDEX({12,6,3,2,1,0.5,0.5,0.25},MATCH(#REF!,'MECH INST'!freq,0))</definedName>
    <definedName name="MONTHS" localSheetId="9">INDEX({12,6,3,2,1,0.5,0.5,0.25},MATCH(#REF!,'PM Expenses'!freq,0))</definedName>
    <definedName name="MONTHS" localSheetId="33">INDEX({12,6,3,2,1,0.5,0.5,0.25},MATCH(#REF!,'POWER HOUSE'!freq,0))</definedName>
    <definedName name="MONTHS" localSheetId="46">INDEX({12,6,3,2,1,0.5,0.5,0.25},MATCH(#REF!,'PROVISIONAL SUM'!freq,0))</definedName>
    <definedName name="MONTHS" localSheetId="25">INDEX({12,6,3,2,1,0.5,0.5,0.25},MATCH(#REF!,'School '!freq,0))</definedName>
    <definedName name="MONTHS" localSheetId="35">INDEX({12,6,3,2,1,0.5,0.5,0.25},MATCH(#REF!,'UG Tank'!freq,0))</definedName>
    <definedName name="MONTHS">INDEX({12,6,3,2,1,0.5,0.5,0.25},MATCH(#REF!,freq,0))</definedName>
    <definedName name="months_per_period" localSheetId="23">INDEX({12,6,3,2,1,0.5,0.5,0.25},MATCH(#REF!,' Boundary Wall  '!frequency,0))</definedName>
    <definedName name="months_per_period" localSheetId="27">INDEX({12,6,3,2,1,0.5,0.5,0.25},MATCH(#REF!,'Club house'!frequency,0))</definedName>
    <definedName name="months_per_period" localSheetId="21">INDEX({12,6,3,2,1,0.5,0.5,0.25},MATCH(#REF!,'Community centre '!frequency,0))</definedName>
    <definedName name="months_per_period" localSheetId="0">INDEX({12,6,3,2,1,0.5,0.5,0.25},MATCH(#REF!,'Cover '!frequency,0))</definedName>
    <definedName name="months_per_period" localSheetId="44">INDEX({12,6,3,2,1,0.5,0.5,0.25},MATCH(#REF!,[0]!frequency,0))</definedName>
    <definedName name="months_per_period" localSheetId="29">INDEX({12,6,3,2,1,0.5,0.5,0.25},MATCH(#REF!,'KINDERGARTEN- '!frequency,0))</definedName>
    <definedName name="months_per_period" localSheetId="42">INDEX({12,6,3,2,1,0.5,0.5,0.25},MATCH(#REF!,'MECH INST'!frequency,0))</definedName>
    <definedName name="months_per_period" localSheetId="9">INDEX({12,6,3,2,1,0.5,0.5,0.25},MATCH(#REF!,'PM Expenses'!frequency,0))</definedName>
    <definedName name="months_per_period" localSheetId="33">INDEX({12,6,3,2,1,0.5,0.5,0.25},MATCH(#REF!,'POWER HOUSE'!frequency,0))</definedName>
    <definedName name="months_per_period" localSheetId="46">INDEX({12,6,3,2,1,0.5,0.5,0.25},MATCH(#REF!,'PROVISIONAL SUM'!frequency,0))</definedName>
    <definedName name="months_per_period" localSheetId="25">INDEX({12,6,3,2,1,0.5,0.5,0.25},MATCH(#REF!,'School '!frequency,0))</definedName>
    <definedName name="months_per_period" localSheetId="35">INDEX({12,6,3,2,1,0.5,0.5,0.25},MATCH(#REF!,'UG Tank'!frequency,0))</definedName>
    <definedName name="months_per_period">INDEX({12,6,3,2,1,0.5,0.5,0.25},MATCH(#REF!,frequency,0))</definedName>
    <definedName name="moratorium" localSheetId="27">#REF!</definedName>
    <definedName name="moratorium" localSheetId="0">#REF!</definedName>
    <definedName name="moratorium" localSheetId="44">#REF!</definedName>
    <definedName name="moratorium" localSheetId="42">#REF!</definedName>
    <definedName name="moratorium" localSheetId="25">#REF!</definedName>
    <definedName name="moratorium">#REF!</definedName>
    <definedName name="Moratorium_Period" localSheetId="23">#REF!</definedName>
    <definedName name="Moratorium_Period" localSheetId="11">#REF!</definedName>
    <definedName name="Moratorium_Period" localSheetId="13">#REF!</definedName>
    <definedName name="Moratorium_Period" localSheetId="15">#REF!</definedName>
    <definedName name="Moratorium_Period" localSheetId="27">#REF!</definedName>
    <definedName name="Moratorium_Period" localSheetId="21">#REF!</definedName>
    <definedName name="Moratorium_Period" localSheetId="44">#REF!</definedName>
    <definedName name="Moratorium_Period" localSheetId="19">#REF!</definedName>
    <definedName name="Moratorium_Period" localSheetId="42">#REF!</definedName>
    <definedName name="Moratorium_Period" localSheetId="33">#REF!</definedName>
    <definedName name="Moratorium_Period" localSheetId="46">#REF!</definedName>
    <definedName name="Moratorium_Period" localSheetId="25">#REF!</definedName>
    <definedName name="Moratorium_Period" localSheetId="12">#REF!</definedName>
    <definedName name="Moratorium_Period" localSheetId="14">#REF!</definedName>
    <definedName name="Moratorium_Period" localSheetId="2">#REF!</definedName>
    <definedName name="Moratorium_Period" localSheetId="4">#REF!</definedName>
    <definedName name="Moratorium_Period" localSheetId="5">#REF!</definedName>
    <definedName name="Moratorium_Period" localSheetId="31">#REF!</definedName>
    <definedName name="Moratorium_Period" localSheetId="1">#REF!</definedName>
    <definedName name="Moratorium_Period">#REF!</definedName>
    <definedName name="mortar14">[23]Rates!$C$16</definedName>
    <definedName name="mouuutre" localSheetId="23"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15" hidden="1">{#N/A,#N/A,FALSE,"Sub2.1";#N/A,#N/A,FALSE,"Conc2.2";#N/A,#N/A,FALSE,"Block2.3";#N/A,#N/A,FALSE,"Roof2.4";#N/A,#N/A,FALSE,"wood2.5";#N/A,#N/A,FALSE,"Door2.6";#N/A,#N/A,FALSE,"Finish2.7";#N/A,#N/A,FALSE,"Service2.8";#N/A,#N/A,FALSE,"Summary2"}</definedName>
    <definedName name="mouuutre" localSheetId="37" hidden="1">{#N/A,#N/A,FALSE,"Sub2.1";#N/A,#N/A,FALSE,"Conc2.2";#N/A,#N/A,FALSE,"Block2.3";#N/A,#N/A,FALSE,"Roof2.4";#N/A,#N/A,FALSE,"wood2.5";#N/A,#N/A,FALSE,"Door2.6";#N/A,#N/A,FALSE,"Finish2.7";#N/A,#N/A,FALSE,"Service2.8";#N/A,#N/A,FALSE,"Summary2"}</definedName>
    <definedName name="mouuutre" localSheetId="27" hidden="1">{#N/A,#N/A,FALSE,"Sub2.1";#N/A,#N/A,FALSE,"Conc2.2";#N/A,#N/A,FALSE,"Block2.3";#N/A,#N/A,FALSE,"Roof2.4";#N/A,#N/A,FALSE,"wood2.5";#N/A,#N/A,FALSE,"Door2.6";#N/A,#N/A,FALSE,"Finish2.7";#N/A,#N/A,FALSE,"Service2.8";#N/A,#N/A,FALSE,"Summary2"}</definedName>
    <definedName name="mouuutre" localSheetId="21"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17" hidden="1">{#N/A,#N/A,FALSE,"Sub2.1";#N/A,#N/A,FALSE,"Conc2.2";#N/A,#N/A,FALSE,"Block2.3";#N/A,#N/A,FALSE,"Roof2.4";#N/A,#N/A,FALSE,"wood2.5";#N/A,#N/A,FALSE,"Door2.6";#N/A,#N/A,FALSE,"Finish2.7";#N/A,#N/A,FALSE,"Service2.8";#N/A,#N/A,FALSE,"Summary2"}</definedName>
    <definedName name="mouuutre" localSheetId="19" hidden="1">{#N/A,#N/A,FALSE,"Sub2.1";#N/A,#N/A,FALSE,"Conc2.2";#N/A,#N/A,FALSE,"Block2.3";#N/A,#N/A,FALSE,"Roof2.4";#N/A,#N/A,FALSE,"wood2.5";#N/A,#N/A,FALSE,"Door2.6";#N/A,#N/A,FALSE,"Finish2.7";#N/A,#N/A,FALSE,"Service2.8";#N/A,#N/A,FALSE,"Summary2"}</definedName>
    <definedName name="mouuutre" localSheetId="29" hidden="1">{#N/A,#N/A,FALSE,"Sub2.1";#N/A,#N/A,FALSE,"Conc2.2";#N/A,#N/A,FALSE,"Block2.3";#N/A,#N/A,FALSE,"Roof2.4";#N/A,#N/A,FALSE,"wood2.5";#N/A,#N/A,FALSE,"Door2.6";#N/A,#N/A,FALSE,"Finish2.7";#N/A,#N/A,FALSE,"Service2.8";#N/A,#N/A,FALSE,"Summary2"}</definedName>
    <definedName name="mouuutre" localSheetId="42"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33" hidden="1">{#N/A,#N/A,FALSE,"Sub2.1";#N/A,#N/A,FALSE,"Conc2.2";#N/A,#N/A,FALSE,"Block2.3";#N/A,#N/A,FALSE,"Roof2.4";#N/A,#N/A,FALSE,"wood2.5";#N/A,#N/A,FALSE,"Door2.6";#N/A,#N/A,FALSE,"Finish2.7";#N/A,#N/A,FALSE,"Service2.8";#N/A,#N/A,FALSE,"Summary2"}</definedName>
    <definedName name="mouuutre" localSheetId="46" hidden="1">{#N/A,#N/A,FALSE,"Sub2.1";#N/A,#N/A,FALSE,"Conc2.2";#N/A,#N/A,FALSE,"Block2.3";#N/A,#N/A,FALSE,"Roof2.4";#N/A,#N/A,FALSE,"wood2.5";#N/A,#N/A,FALSE,"Door2.6";#N/A,#N/A,FALSE,"Finish2.7";#N/A,#N/A,FALSE,"Service2.8";#N/A,#N/A,FALSE,"Summary2"}</definedName>
    <definedName name="mouuutre" localSheetId="25"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31"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35"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23">#REF!</definedName>
    <definedName name="myson" localSheetId="37">#REF!</definedName>
    <definedName name="myson" localSheetId="27">#REF!</definedName>
    <definedName name="myson" localSheetId="21">#REF!</definedName>
    <definedName name="myson" localSheetId="44">#REF!</definedName>
    <definedName name="myson" localSheetId="19">#REF!</definedName>
    <definedName name="myson" localSheetId="42">#REF!</definedName>
    <definedName name="myson" localSheetId="33">#REF!</definedName>
    <definedName name="myson" localSheetId="46">#REF!</definedName>
    <definedName name="myson" localSheetId="25">#REF!</definedName>
    <definedName name="myson" localSheetId="14">#REF!</definedName>
    <definedName name="myson" localSheetId="4">#REF!</definedName>
    <definedName name="myson">#REF!</definedName>
    <definedName name="N" localSheetId="23">#REF!</definedName>
    <definedName name="N" localSheetId="11">#REF!</definedName>
    <definedName name="N" localSheetId="13">#REF!</definedName>
    <definedName name="N" localSheetId="15">#REF!</definedName>
    <definedName name="N" localSheetId="37">#REF!</definedName>
    <definedName name="N" localSheetId="27">#REF!</definedName>
    <definedName name="N" localSheetId="21">#REF!</definedName>
    <definedName name="N" localSheetId="0">#REF!</definedName>
    <definedName name="N" localSheetId="44">#REF!</definedName>
    <definedName name="N" localSheetId="17">#REF!</definedName>
    <definedName name="N" localSheetId="19">#REF!</definedName>
    <definedName name="N" localSheetId="29">#REF!</definedName>
    <definedName name="N" localSheetId="42">#REF!</definedName>
    <definedName name="N" localSheetId="9">#REF!</definedName>
    <definedName name="N" localSheetId="33">#REF!</definedName>
    <definedName name="N" localSheetId="46">#REF!</definedName>
    <definedName name="N" localSheetId="25">#REF!</definedName>
    <definedName name="N" localSheetId="12">#REF!</definedName>
    <definedName name="N" localSheetId="14">#REF!</definedName>
    <definedName name="N" localSheetId="2">#REF!</definedName>
    <definedName name="N" localSheetId="4">#REF!</definedName>
    <definedName name="N" localSheetId="5">#REF!</definedName>
    <definedName name="N" localSheetId="31">#REF!</definedName>
    <definedName name="N" localSheetId="1">#REF!</definedName>
    <definedName name="N" localSheetId="35">#REF!</definedName>
    <definedName name="N">#REF!</definedName>
    <definedName name="n.y" localSheetId="11">#REF!</definedName>
    <definedName name="n.y" localSheetId="15">#REF!</definedName>
    <definedName name="n.y" localSheetId="27">#REF!</definedName>
    <definedName name="n.y" localSheetId="21">#REF!</definedName>
    <definedName name="n.y" localSheetId="44">#REF!</definedName>
    <definedName name="n.y" localSheetId="17">#REF!</definedName>
    <definedName name="n.y" localSheetId="19">#REF!</definedName>
    <definedName name="n.y" localSheetId="29">#REF!</definedName>
    <definedName name="n.y" localSheetId="42">#REF!</definedName>
    <definedName name="n.y" localSheetId="9">#REF!</definedName>
    <definedName name="n.y" localSheetId="33">#REF!</definedName>
    <definedName name="n.y" localSheetId="46">#REF!</definedName>
    <definedName name="n.y" localSheetId="25">#REF!</definedName>
    <definedName name="n.y" localSheetId="4">#REF!</definedName>
    <definedName name="n.y" localSheetId="31">#N/A</definedName>
    <definedName name="n.y" localSheetId="1">#REF!</definedName>
    <definedName name="n.y">#REF!</definedName>
    <definedName name="Name" localSheetId="31">[53]Admin!$C$5</definedName>
    <definedName name="Name">[54]Admin!$C$5</definedName>
    <definedName name="new" localSheetId="23">'[50]raw bq'!#REF!</definedName>
    <definedName name="new" localSheetId="11">'[50]raw bq'!#REF!</definedName>
    <definedName name="new" localSheetId="13">'[50]raw bq'!#REF!</definedName>
    <definedName name="new" localSheetId="15">'[50]raw bq'!#REF!</definedName>
    <definedName name="new" localSheetId="27">'[50]raw bq'!#REF!</definedName>
    <definedName name="new" localSheetId="21">'[50]raw bq'!#REF!</definedName>
    <definedName name="new" localSheetId="44">'[50]raw bq'!#REF!</definedName>
    <definedName name="new" localSheetId="19">'[50]raw bq'!#REF!</definedName>
    <definedName name="new" localSheetId="42">'[50]raw bq'!#REF!</definedName>
    <definedName name="new" localSheetId="33">'[50]raw bq'!#REF!</definedName>
    <definedName name="new" localSheetId="46">'[50]raw bq'!#REF!</definedName>
    <definedName name="new" localSheetId="25">'[50]raw bq'!#REF!</definedName>
    <definedName name="new" localSheetId="12">'[50]raw bq'!#REF!</definedName>
    <definedName name="new" localSheetId="14">'[50]raw bq'!#REF!</definedName>
    <definedName name="new" localSheetId="2">'[50]raw bq'!#REF!</definedName>
    <definedName name="new" localSheetId="4">'[50]raw bq'!#REF!</definedName>
    <definedName name="new" localSheetId="5">'[50]raw bq'!#REF!</definedName>
    <definedName name="new" localSheetId="31">'[50]raw bq'!#REF!</definedName>
    <definedName name="new" localSheetId="1">'[50]raw bq'!#REF!</definedName>
    <definedName name="new">'[50]raw bq'!#REF!</definedName>
    <definedName name="neww" localSheetId="23">'[50]raw bq'!#REF!</definedName>
    <definedName name="neww" localSheetId="11">'[50]raw bq'!#REF!</definedName>
    <definedName name="neww" localSheetId="13">'[50]raw bq'!#REF!</definedName>
    <definedName name="neww" localSheetId="15">'[50]raw bq'!#REF!</definedName>
    <definedName name="neww" localSheetId="27">'[50]raw bq'!#REF!</definedName>
    <definedName name="neww" localSheetId="21">'[50]raw bq'!#REF!</definedName>
    <definedName name="neww" localSheetId="44">'[50]raw bq'!#REF!</definedName>
    <definedName name="neww" localSheetId="19">'[50]raw bq'!#REF!</definedName>
    <definedName name="neww" localSheetId="42">'[50]raw bq'!#REF!</definedName>
    <definedName name="neww" localSheetId="33">'[50]raw bq'!#REF!</definedName>
    <definedName name="neww" localSheetId="46">'[50]raw bq'!#REF!</definedName>
    <definedName name="neww" localSheetId="25">'[50]raw bq'!#REF!</definedName>
    <definedName name="neww" localSheetId="12">'[50]raw bq'!#REF!</definedName>
    <definedName name="neww" localSheetId="14">'[50]raw bq'!#REF!</definedName>
    <definedName name="neww" localSheetId="2">'[50]raw bq'!#REF!</definedName>
    <definedName name="neww" localSheetId="4">'[50]raw bq'!#REF!</definedName>
    <definedName name="neww" localSheetId="5">'[50]raw bq'!#REF!</definedName>
    <definedName name="neww" localSheetId="31">'[50]raw bq'!#REF!</definedName>
    <definedName name="neww">'[50]raw bq'!#REF!</definedName>
    <definedName name="NgongRd" localSheetId="27">#REF!</definedName>
    <definedName name="NgongRd" localSheetId="0">#REF!</definedName>
    <definedName name="NgongRd" localSheetId="44">#REF!</definedName>
    <definedName name="NgongRd" localSheetId="42">#REF!</definedName>
    <definedName name="NgongRd" localSheetId="46">#REF!</definedName>
    <definedName name="NgongRd" localSheetId="25">#REF!</definedName>
    <definedName name="NgongRd">#REF!</definedName>
    <definedName name="ngungi" localSheetId="23">#REF!</definedName>
    <definedName name="ngungi" localSheetId="11">#REF!</definedName>
    <definedName name="ngungi" localSheetId="15">#REF!</definedName>
    <definedName name="ngungi" localSheetId="27">#REF!</definedName>
    <definedName name="ngungi" localSheetId="21">#REF!</definedName>
    <definedName name="ngungi" localSheetId="44">#REF!</definedName>
    <definedName name="ngungi" localSheetId="19">#REF!</definedName>
    <definedName name="ngungi" localSheetId="29">#REF!</definedName>
    <definedName name="ngungi" localSheetId="42">#REF!</definedName>
    <definedName name="ngungi" localSheetId="33">#REF!</definedName>
    <definedName name="ngungi" localSheetId="46">#REF!</definedName>
    <definedName name="ngungi" localSheetId="25">#REF!</definedName>
    <definedName name="ngungi" localSheetId="4">#REF!</definedName>
    <definedName name="ngungi" localSheetId="31">#REF!</definedName>
    <definedName name="ngungi">#REF!</definedName>
    <definedName name="Nicol" localSheetId="23">#REF!</definedName>
    <definedName name="Nicol" localSheetId="11">#REF!</definedName>
    <definedName name="Nicol" localSheetId="13">#REF!</definedName>
    <definedName name="Nicol" localSheetId="15">#REF!</definedName>
    <definedName name="Nicol" localSheetId="27">#REF!</definedName>
    <definedName name="Nicol" localSheetId="21">#REF!</definedName>
    <definedName name="Nicol" localSheetId="44">#REF!</definedName>
    <definedName name="Nicol" localSheetId="19">#REF!</definedName>
    <definedName name="Nicol" localSheetId="42">#REF!</definedName>
    <definedName name="Nicol" localSheetId="33">#REF!</definedName>
    <definedName name="Nicol" localSheetId="46">#REF!</definedName>
    <definedName name="Nicol" localSheetId="25">#REF!</definedName>
    <definedName name="Nicol" localSheetId="12">#REF!</definedName>
    <definedName name="Nicol" localSheetId="14">#REF!</definedName>
    <definedName name="Nicol" localSheetId="2">#REF!</definedName>
    <definedName name="Nicol" localSheetId="4">#REF!</definedName>
    <definedName name="Nicol" localSheetId="5">#REF!</definedName>
    <definedName name="Nicol" localSheetId="31">#REF!</definedName>
    <definedName name="Nicol" localSheetId="1">#REF!</definedName>
    <definedName name="Nicol">#REF!</definedName>
    <definedName name="nji" localSheetId="23">[101]Summary!#REF!</definedName>
    <definedName name="nji" localSheetId="11">[101]Summary!#REF!</definedName>
    <definedName name="nji" localSheetId="13">[101]Summary!#REF!</definedName>
    <definedName name="nji" localSheetId="15">[101]Summary!#REF!</definedName>
    <definedName name="nji" localSheetId="27">[101]Summary!#REF!</definedName>
    <definedName name="nji" localSheetId="21">[101]Summary!#REF!</definedName>
    <definedName name="nji" localSheetId="44">[101]Summary!#REF!</definedName>
    <definedName name="nji" localSheetId="19">[101]Summary!#REF!</definedName>
    <definedName name="nji" localSheetId="42">[101]Summary!#REF!</definedName>
    <definedName name="nji" localSheetId="46">[101]Summary!#REF!</definedName>
    <definedName name="nji" localSheetId="25">[101]Summary!#REF!</definedName>
    <definedName name="nji" localSheetId="12">[101]Summary!#REF!</definedName>
    <definedName name="nji" localSheetId="14">[101]Summary!#REF!</definedName>
    <definedName name="nji" localSheetId="2">[101]Summary!#REF!</definedName>
    <definedName name="nji" localSheetId="4">[101]Summary!#REF!</definedName>
    <definedName name="nji" localSheetId="5">[101]Summary!#REF!</definedName>
    <definedName name="nji" localSheetId="31">[101]Summary!#REF!</definedName>
    <definedName name="nji" localSheetId="1">[101]Summary!#REF!</definedName>
    <definedName name="nji">[101]Summary!#REF!</definedName>
    <definedName name="nnn" localSheetId="27">#REF!</definedName>
    <definedName name="nnn" localSheetId="0">#REF!</definedName>
    <definedName name="nnn" localSheetId="44">#REF!</definedName>
    <definedName name="nnn" localSheetId="42">#REF!</definedName>
    <definedName name="nnn" localSheetId="46">#REF!</definedName>
    <definedName name="nnn" localSheetId="25">#REF!</definedName>
    <definedName name="nnn">#REF!</definedName>
    <definedName name="no" localSheetId="23">#REF!</definedName>
    <definedName name="no" localSheetId="11">#REF!</definedName>
    <definedName name="no" localSheetId="13">#REF!</definedName>
    <definedName name="no" localSheetId="15">#REF!</definedName>
    <definedName name="no" localSheetId="27">#REF!</definedName>
    <definedName name="no" localSheetId="21">#REF!</definedName>
    <definedName name="no" localSheetId="44">#REF!</definedName>
    <definedName name="no" localSheetId="19">#REF!</definedName>
    <definedName name="no" localSheetId="42">#REF!</definedName>
    <definedName name="no" localSheetId="33">#REF!</definedName>
    <definedName name="no" localSheetId="46">#REF!</definedName>
    <definedName name="no" localSheetId="25">#REF!</definedName>
    <definedName name="no" localSheetId="12">#REF!</definedName>
    <definedName name="no" localSheetId="14">#REF!</definedName>
    <definedName name="no" localSheetId="2">#REF!</definedName>
    <definedName name="no" localSheetId="4">#REF!</definedName>
    <definedName name="no" localSheetId="5">#REF!</definedName>
    <definedName name="no" localSheetId="31">#REF!</definedName>
    <definedName name="no" localSheetId="1">#REF!</definedName>
    <definedName name="no">#REF!</definedName>
    <definedName name="no7.2" localSheetId="23" hidden="1">{#N/A,#N/A,FALSE,"Sub2.1";#N/A,#N/A,FALSE,"Conc2.2";#N/A,#N/A,FALSE,"Block2.3";#N/A,#N/A,FALSE,"Roof2.4";#N/A,#N/A,FALSE,"wood2.5";#N/A,#N/A,FALSE,"Door2.6";#N/A,#N/A,FALSE,"Finish2.7";#N/A,#N/A,FALSE,"Service2.8";#N/A,#N/A,FALSE,"Summary2"}</definedName>
    <definedName name="no7.2" localSheetId="11">#REF!</definedName>
    <definedName name="no7.2" localSheetId="13">#REF!</definedName>
    <definedName name="no7.2" localSheetId="15">#REF!</definedName>
    <definedName name="no7.2" localSheetId="37" hidden="1">{#N/A,#N/A,FALSE,"Sub2.1";#N/A,#N/A,FALSE,"Conc2.2";#N/A,#N/A,FALSE,"Block2.3";#N/A,#N/A,FALSE,"Roof2.4";#N/A,#N/A,FALSE,"wood2.5";#N/A,#N/A,FALSE,"Door2.6";#N/A,#N/A,FALSE,"Finish2.7";#N/A,#N/A,FALSE,"Service2.8";#N/A,#N/A,FALSE,"Summary2"}</definedName>
    <definedName name="no7.2" localSheetId="27" hidden="1">{#N/A,#N/A,FALSE,"Sub2.1";#N/A,#N/A,FALSE,"Conc2.2";#N/A,#N/A,FALSE,"Block2.3";#N/A,#N/A,FALSE,"Roof2.4";#N/A,#N/A,FALSE,"wood2.5";#N/A,#N/A,FALSE,"Door2.6";#N/A,#N/A,FALSE,"Finish2.7";#N/A,#N/A,FALSE,"Service2.8";#N/A,#N/A,FALSE,"Summary2"}</definedName>
    <definedName name="no7.2" localSheetId="21"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17" hidden="1">{#N/A,#N/A,FALSE,"Sub2.1";#N/A,#N/A,FALSE,"Conc2.2";#N/A,#N/A,FALSE,"Block2.3";#N/A,#N/A,FALSE,"Roof2.4";#N/A,#N/A,FALSE,"wood2.5";#N/A,#N/A,FALSE,"Door2.6";#N/A,#N/A,FALSE,"Finish2.7";#N/A,#N/A,FALSE,"Service2.8";#N/A,#N/A,FALSE,"Summary2"}</definedName>
    <definedName name="no7.2" localSheetId="19" hidden="1">{#N/A,#N/A,FALSE,"Sub2.1";#N/A,#N/A,FALSE,"Conc2.2";#N/A,#N/A,FALSE,"Block2.3";#N/A,#N/A,FALSE,"Roof2.4";#N/A,#N/A,FALSE,"wood2.5";#N/A,#N/A,FALSE,"Door2.6";#N/A,#N/A,FALSE,"Finish2.7";#N/A,#N/A,FALSE,"Service2.8";#N/A,#N/A,FALSE,"Summary2"}</definedName>
    <definedName name="no7.2" localSheetId="29" hidden="1">{#N/A,#N/A,FALSE,"Sub2.1";#N/A,#N/A,FALSE,"Conc2.2";#N/A,#N/A,FALSE,"Block2.3";#N/A,#N/A,FALSE,"Roof2.4";#N/A,#N/A,FALSE,"wood2.5";#N/A,#N/A,FALSE,"Door2.6";#N/A,#N/A,FALSE,"Finish2.7";#N/A,#N/A,FALSE,"Service2.8";#N/A,#N/A,FALSE,"Summary2"}</definedName>
    <definedName name="no7.2" localSheetId="42"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33" hidden="1">{#N/A,#N/A,FALSE,"Sub2.1";#N/A,#N/A,FALSE,"Conc2.2";#N/A,#N/A,FALSE,"Block2.3";#N/A,#N/A,FALSE,"Roof2.4";#N/A,#N/A,FALSE,"wood2.5";#N/A,#N/A,FALSE,"Door2.6";#N/A,#N/A,FALSE,"Finish2.7";#N/A,#N/A,FALSE,"Service2.8";#N/A,#N/A,FALSE,"Summary2"}</definedName>
    <definedName name="no7.2" localSheetId="46" hidden="1">{#N/A,#N/A,FALSE,"Sub2.1";#N/A,#N/A,FALSE,"Conc2.2";#N/A,#N/A,FALSE,"Block2.3";#N/A,#N/A,FALSE,"Roof2.4";#N/A,#N/A,FALSE,"wood2.5";#N/A,#N/A,FALSE,"Door2.6";#N/A,#N/A,FALSE,"Finish2.7";#N/A,#N/A,FALSE,"Service2.8";#N/A,#N/A,FALSE,"Summary2"}</definedName>
    <definedName name="no7.2" localSheetId="25" hidden="1">{#N/A,#N/A,FALSE,"Sub2.1";#N/A,#N/A,FALSE,"Conc2.2";#N/A,#N/A,FALSE,"Block2.3";#N/A,#N/A,FALSE,"Roof2.4";#N/A,#N/A,FALSE,"wood2.5";#N/A,#N/A,FALSE,"Door2.6";#N/A,#N/A,FALSE,"Finish2.7";#N/A,#N/A,FALSE,"Service2.8";#N/A,#N/A,FALSE,"Summary2"}</definedName>
    <definedName name="no7.2" localSheetId="22" hidden="1">{#N/A,#N/A,FALSE,"Sub2.1";#N/A,#N/A,FALSE,"Conc2.2";#N/A,#N/A,FALSE,"Block2.3";#N/A,#N/A,FALSE,"Roof2.4";#N/A,#N/A,FALSE,"wood2.5";#N/A,#N/A,FALSE,"Door2.6";#N/A,#N/A,FALSE,"Finish2.7";#N/A,#N/A,FALSE,"Service2.8";#N/A,#N/A,FALSE,"Summary2"}</definedName>
    <definedName name="no7.2" localSheetId="14"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31"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34" hidden="1">{#N/A,#N/A,FALSE,"Sub2.1";#N/A,#N/A,FALSE,"Conc2.2";#N/A,#N/A,FALSE,"Block2.3";#N/A,#N/A,FALSE,"Roof2.4";#N/A,#N/A,FALSE,"wood2.5";#N/A,#N/A,FALSE,"Door2.6";#N/A,#N/A,FALSE,"Finish2.7";#N/A,#N/A,FALSE,"Service2.8";#N/A,#N/A,FALSE,"Summary2"}</definedName>
    <definedName name="no7.2" localSheetId="35"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55]Amort. 1'!$F$20</definedName>
    <definedName name="notes" localSheetId="23">#REF!</definedName>
    <definedName name="notes" localSheetId="11">#REF!</definedName>
    <definedName name="notes" localSheetId="13">#REF!</definedName>
    <definedName name="notes" localSheetId="15">#REF!</definedName>
    <definedName name="notes" localSheetId="27">#REF!</definedName>
    <definedName name="notes" localSheetId="21">#REF!</definedName>
    <definedName name="notes" localSheetId="44">#REF!</definedName>
    <definedName name="notes" localSheetId="19">#REF!</definedName>
    <definedName name="notes" localSheetId="42">#REF!</definedName>
    <definedName name="notes" localSheetId="33">#REF!</definedName>
    <definedName name="notes" localSheetId="46">#REF!</definedName>
    <definedName name="notes" localSheetId="25">#REF!</definedName>
    <definedName name="notes" localSheetId="12">#REF!</definedName>
    <definedName name="notes" localSheetId="14">#REF!</definedName>
    <definedName name="notes" localSheetId="2">#REF!</definedName>
    <definedName name="notes" localSheetId="4">#REF!</definedName>
    <definedName name="notes" localSheetId="5">#REF!</definedName>
    <definedName name="notes" localSheetId="31">#REF!</definedName>
    <definedName name="notes" localSheetId="1">#REF!</definedName>
    <definedName name="notes">#REF!</definedName>
    <definedName name="nper">#N/A</definedName>
    <definedName name="Num_Pmt_Per_Year" localSheetId="23">#REF!</definedName>
    <definedName name="Num_Pmt_Per_Year" localSheetId="11">#REF!</definedName>
    <definedName name="Num_Pmt_Per_Year" localSheetId="13">#REF!</definedName>
    <definedName name="Num_Pmt_Per_Year" localSheetId="15">#REF!</definedName>
    <definedName name="Num_Pmt_Per_Year" localSheetId="27">#REF!</definedName>
    <definedName name="Num_Pmt_Per_Year" localSheetId="21">#REF!</definedName>
    <definedName name="Num_Pmt_Per_Year" localSheetId="0">#REF!</definedName>
    <definedName name="Num_Pmt_Per_Year" localSheetId="44">#REF!</definedName>
    <definedName name="Num_Pmt_Per_Year" localSheetId="42">#REF!</definedName>
    <definedName name="Num_Pmt_Per_Year" localSheetId="9">#REF!</definedName>
    <definedName name="Num_Pmt_Per_Year" localSheetId="33">#REF!</definedName>
    <definedName name="Num_Pmt_Per_Year" localSheetId="46">#REF!</definedName>
    <definedName name="Num_Pmt_Per_Year" localSheetId="25">#REF!</definedName>
    <definedName name="Num_Pmt_Per_Year" localSheetId="12">#REF!</definedName>
    <definedName name="Num_Pmt_Per_Year" localSheetId="14">#REF!</definedName>
    <definedName name="Num_Pmt_Per_Year" localSheetId="4">#REF!</definedName>
    <definedName name="Num_Pmt_Per_Year" localSheetId="5">#REF!</definedName>
    <definedName name="Num_Pmt_Per_Year" localSheetId="31">#REF!</definedName>
    <definedName name="Num_Pmt_Per_Year" localSheetId="1">#REF!</definedName>
    <definedName name="Num_Pmt_Per_Year" localSheetId="35">'[31]Loan Amortization with lift'!$D$8</definedName>
    <definedName name="Num_Pmt_Per_Year">#REF!</definedName>
    <definedName name="Number_of_Payments" localSheetId="23">MATCH(0.01,' Boundary Wall  '!End_Bal,-1)+1</definedName>
    <definedName name="Number_of_Payments" localSheetId="11">MATCH(0.01,[0]!End_Bal,-1)+1</definedName>
    <definedName name="Number_of_Payments" localSheetId="13">MATCH(0.01,[0]!End_Bal,-1)+1</definedName>
    <definedName name="Number_of_Payments" localSheetId="15">MATCH(0.01,[0]!End_Bal,-1)+1</definedName>
    <definedName name="Number_of_Payments" localSheetId="37">MATCH(0.01,End_Bal,-1)+1</definedName>
    <definedName name="Number_of_Payments" localSheetId="27">MATCH(0.01,End_Bal,-1)+1</definedName>
    <definedName name="Number_of_Payments" localSheetId="21">MATCH(0.01,[0]!End_Bal,-1)+1</definedName>
    <definedName name="Number_of_Payments" localSheetId="0">MATCH(0.01,End_Bal,-1)+1</definedName>
    <definedName name="Number_of_Payments" localSheetId="17">MATCH(0.01,End_Bal,-1)+1</definedName>
    <definedName name="Number_of_Payments" localSheetId="19">MATCH(0.01,End_Bal,-1)+1</definedName>
    <definedName name="Number_of_Payments" localSheetId="29">MATCH(0.01,End_Bal,-1)+1</definedName>
    <definedName name="Number_of_Payments" localSheetId="42">MATCH(0.01,End_Bal,-1)+1</definedName>
    <definedName name="Number_of_Payments" localSheetId="9">MATCH(0.01,End_Bal,-1)+1</definedName>
    <definedName name="Number_of_Payments" localSheetId="33">MATCH(0.01,End_Bal,-1)+1</definedName>
    <definedName name="Number_of_Payments" localSheetId="46">MATCH(0.01,[93]!End_Bal,-1)+1</definedName>
    <definedName name="Number_of_Payments" localSheetId="25">MATCH(0.01,[0]!End_Bal,-1)+1</definedName>
    <definedName name="Number_of_Payments" localSheetId="22">MATCH(0.01,End_Bal,-1)+1</definedName>
    <definedName name="Number_of_Payments" localSheetId="14">MATCH(0.01,End_Bal,-1)+1</definedName>
    <definedName name="Number_of_Payments" localSheetId="32">MATCH(0.01,[0]!End_Bal,-1)+1</definedName>
    <definedName name="Number_of_Payments" localSheetId="2">MATCH(0.01,End_Bal,-1)+1</definedName>
    <definedName name="Number_of_Payments" localSheetId="5">MATCH(0.01,End_Bal,-1)+1</definedName>
    <definedName name="Number_of_Payments" localSheetId="31">MATCH(0.01,'Swimming pool '!End_Bal,-1)+1</definedName>
    <definedName name="Number_of_Payments" localSheetId="1">MATCH(0.01,End_Bal,-1)+1</definedName>
    <definedName name="Number_of_Payments" localSheetId="34">MATCH(0.01,[0]!End_Bal,-1)+1</definedName>
    <definedName name="Number_of_Payments" localSheetId="35">MATCH(0.01,'UG Tank'!End_Bal,-1)+1</definedName>
    <definedName name="Number_of_Payments">MATCH(0.01,End_Bal,-1)+1</definedName>
    <definedName name="NUMCHECK">AND(ISNUMBER('[55]Amort. 1'!$F$16),ISNUMBER('[55]Amort. 1'!$I$16),ISNUMBER('[55]Amort. 1'!$I$17),ISNUMBER('[55]Amort. 1'!$I$18))</definedName>
    <definedName name="nur">'[102]Schedule of Rates'!$B$9:$E$251</definedName>
    <definedName name="NWDoor" localSheetId="23">#REF!</definedName>
    <definedName name="NWDoor" localSheetId="11">#REF!</definedName>
    <definedName name="NWDoor" localSheetId="13">#REF!</definedName>
    <definedName name="NWDoor" localSheetId="15">#REF!</definedName>
    <definedName name="NWDoor" localSheetId="27">#REF!</definedName>
    <definedName name="NWDoor" localSheetId="21">#REF!</definedName>
    <definedName name="NWDoor" localSheetId="44">#REF!</definedName>
    <definedName name="NWDoor" localSheetId="19">#REF!</definedName>
    <definedName name="NWDoor" localSheetId="42">#REF!</definedName>
    <definedName name="NWDoor" localSheetId="33">#REF!</definedName>
    <definedName name="NWDoor" localSheetId="46">#REF!</definedName>
    <definedName name="NWDoor" localSheetId="25">#REF!</definedName>
    <definedName name="NWDoor" localSheetId="12">#REF!</definedName>
    <definedName name="NWDoor" localSheetId="14">#REF!</definedName>
    <definedName name="NWDoor" localSheetId="2">#REF!</definedName>
    <definedName name="NWDoor" localSheetId="4">#REF!</definedName>
    <definedName name="NWDoor" localSheetId="5">#REF!</definedName>
    <definedName name="NWDoor" localSheetId="31">#REF!</definedName>
    <definedName name="NWDoor" localSheetId="1">#REF!</definedName>
    <definedName name="NWDoor">#REF!</definedName>
    <definedName name="NWLandscape" localSheetId="23">#REF!</definedName>
    <definedName name="NWLandscape" localSheetId="11">#REF!</definedName>
    <definedName name="NWLandscape" localSheetId="13">#REF!</definedName>
    <definedName name="NWLandscape" localSheetId="15">#REF!</definedName>
    <definedName name="NWLandscape" localSheetId="27">#REF!</definedName>
    <definedName name="NWLandscape" localSheetId="21">#REF!</definedName>
    <definedName name="NWLandscape" localSheetId="44">#REF!</definedName>
    <definedName name="NWLandscape" localSheetId="42">#REF!</definedName>
    <definedName name="NWLandscape" localSheetId="33">#REF!</definedName>
    <definedName name="NWLandscape" localSheetId="46">#REF!</definedName>
    <definedName name="NWLandscape" localSheetId="25">#REF!</definedName>
    <definedName name="NWLandscape" localSheetId="12">#REF!</definedName>
    <definedName name="NWLandscape" localSheetId="14">#REF!</definedName>
    <definedName name="NWLandscape" localSheetId="4">#REF!</definedName>
    <definedName name="NWLandscape" localSheetId="5">#REF!</definedName>
    <definedName name="NWLandscape" localSheetId="31">#REF!</definedName>
    <definedName name="NWLandscape" localSheetId="1">#REF!</definedName>
    <definedName name="NWLandscape">#REF!</definedName>
    <definedName name="obwolo" localSheetId="27">#REF!</definedName>
    <definedName name="obwolo" localSheetId="21">#REF!</definedName>
    <definedName name="obwolo" localSheetId="44">#REF!</definedName>
    <definedName name="obwolo" localSheetId="42">#REF!</definedName>
    <definedName name="obwolo" localSheetId="33">#REF!</definedName>
    <definedName name="obwolo" localSheetId="46">#REF!</definedName>
    <definedName name="obwolo" localSheetId="25">#REF!</definedName>
    <definedName name="obwolo" localSheetId="4">#REF!</definedName>
    <definedName name="obwolo">#REF!</definedName>
    <definedName name="Occupancy_Exit" localSheetId="44">#REF!</definedName>
    <definedName name="Occupancy_Exit" localSheetId="42">#REF!</definedName>
    <definedName name="Occupancy_Exit" localSheetId="25">#REF!</definedName>
    <definedName name="Occupancy_Exit">#REF!</definedName>
    <definedName name="ochieng" localSheetId="27">#REF!</definedName>
    <definedName name="ochieng" localSheetId="21">#REF!</definedName>
    <definedName name="ochieng" localSheetId="44">#REF!</definedName>
    <definedName name="ochieng" localSheetId="42">#REF!</definedName>
    <definedName name="ochieng" localSheetId="33">#REF!</definedName>
    <definedName name="ochieng" localSheetId="25">#REF!</definedName>
    <definedName name="ochieng" localSheetId="4">#REF!</definedName>
    <definedName name="ochieng">#REF!</definedName>
    <definedName name="Oct" localSheetId="44">#REF!</definedName>
    <definedName name="Oct" localSheetId="42">#REF!</definedName>
    <definedName name="Oct" localSheetId="25">#REF!</definedName>
    <definedName name="Oct">#REF!</definedName>
    <definedName name="oduoe" localSheetId="27">#REF!</definedName>
    <definedName name="oduoe" localSheetId="21">#REF!</definedName>
    <definedName name="oduoe" localSheetId="44">#REF!</definedName>
    <definedName name="oduoe" localSheetId="42">#REF!</definedName>
    <definedName name="oduoe" localSheetId="33">#REF!</definedName>
    <definedName name="oduoe" localSheetId="25">#REF!</definedName>
    <definedName name="oduoe" localSheetId="4">#REF!</definedName>
    <definedName name="oduoe">#REF!</definedName>
    <definedName name="ok" localSheetId="27">#REF!</definedName>
    <definedName name="ok" localSheetId="21">#REF!</definedName>
    <definedName name="ok" localSheetId="44">#REF!</definedName>
    <definedName name="ok" localSheetId="17">#REF!</definedName>
    <definedName name="ok" localSheetId="19">#REF!</definedName>
    <definedName name="ok" localSheetId="29">#REF!</definedName>
    <definedName name="ok" localSheetId="42">#REF!</definedName>
    <definedName name="ok" localSheetId="9">#REF!</definedName>
    <definedName name="ok" localSheetId="33">#REF!</definedName>
    <definedName name="ok" localSheetId="46">#REF!</definedName>
    <definedName name="ok" localSheetId="25">#REF!</definedName>
    <definedName name="ok" localSheetId="4">#REF!</definedName>
    <definedName name="ok" localSheetId="31">[17]Ragama!#REF!</definedName>
    <definedName name="ok" localSheetId="1">#REF!</definedName>
    <definedName name="ok">#REF!</definedName>
    <definedName name="okay" localSheetId="23">#REF!</definedName>
    <definedName name="okay" localSheetId="11">#REF!</definedName>
    <definedName name="okay" localSheetId="13">#REF!</definedName>
    <definedName name="okay" localSheetId="15">#REF!</definedName>
    <definedName name="okay" localSheetId="27">#REF!</definedName>
    <definedName name="okay" localSheetId="21">#REF!</definedName>
    <definedName name="okay" localSheetId="44">#REF!</definedName>
    <definedName name="okay" localSheetId="19">#REF!</definedName>
    <definedName name="okay" localSheetId="42">#REF!</definedName>
    <definedName name="okay" localSheetId="33">#REF!</definedName>
    <definedName name="okay" localSheetId="25">#REF!</definedName>
    <definedName name="okay" localSheetId="12">#REF!</definedName>
    <definedName name="okay" localSheetId="14">#REF!</definedName>
    <definedName name="okay" localSheetId="4">#REF!</definedName>
    <definedName name="okay" localSheetId="5">#REF!</definedName>
    <definedName name="okay" localSheetId="31">#REF!</definedName>
    <definedName name="okay" localSheetId="1">#REF!</definedName>
    <definedName name="okay">#REF!</definedName>
    <definedName name="okuyu" localSheetId="27">#REF!</definedName>
    <definedName name="okuyu" localSheetId="21">#REF!</definedName>
    <definedName name="okuyu" localSheetId="44">#REF!</definedName>
    <definedName name="okuyu" localSheetId="42">#REF!</definedName>
    <definedName name="okuyu" localSheetId="33">#REF!</definedName>
    <definedName name="okuyu" localSheetId="25">#REF!</definedName>
    <definedName name="okuyu" localSheetId="4">#REF!</definedName>
    <definedName name="okuyu">#REF!</definedName>
    <definedName name="OLE_LINK3_2" localSheetId="23">'[103]Sanitary Fixtures'!#REF!</definedName>
    <definedName name="OLE_LINK3_2" localSheetId="11">'[103]Sanitary Fixtures'!#REF!</definedName>
    <definedName name="OLE_LINK3_2" localSheetId="13">'[103]Sanitary Fixtures'!#REF!</definedName>
    <definedName name="OLE_LINK3_2" localSheetId="15">'[103]Sanitary Fixtures'!#REF!</definedName>
    <definedName name="OLE_LINK3_2" localSheetId="27">'[103]Sanitary Fixtures'!#REF!</definedName>
    <definedName name="OLE_LINK3_2" localSheetId="21">'[103]Sanitary Fixtures'!#REF!</definedName>
    <definedName name="OLE_LINK3_2" localSheetId="44">'[103]Sanitary Fixtures'!#REF!</definedName>
    <definedName name="OLE_LINK3_2" localSheetId="19">'[103]Sanitary Fixtures'!#REF!</definedName>
    <definedName name="OLE_LINK3_2" localSheetId="42">'[103]Sanitary Fixtures'!#REF!</definedName>
    <definedName name="OLE_LINK3_2" localSheetId="33">'[103]Sanitary Fixtures'!#REF!</definedName>
    <definedName name="OLE_LINK3_2" localSheetId="46">'[103]Sanitary Fixtures'!#REF!</definedName>
    <definedName name="OLE_LINK3_2" localSheetId="25">'[103]Sanitary Fixtures'!#REF!</definedName>
    <definedName name="OLE_LINK3_2" localSheetId="12">'[103]Sanitary Fixtures'!#REF!</definedName>
    <definedName name="OLE_LINK3_2" localSheetId="14">'[103]Sanitary Fixtures'!#REF!</definedName>
    <definedName name="OLE_LINK3_2" localSheetId="2">'[103]Sanitary Fixtures'!#REF!</definedName>
    <definedName name="OLE_LINK3_2" localSheetId="4">'[103]Sanitary Fixtures'!#REF!</definedName>
    <definedName name="OLE_LINK3_2" localSheetId="5">'[103]Sanitary Fixtures'!#REF!</definedName>
    <definedName name="OLE_LINK3_2" localSheetId="31">'[103]Sanitary Fixtures'!#REF!</definedName>
    <definedName name="OLE_LINK3_2" localSheetId="1">'[103]Sanitary Fixtures'!#REF!</definedName>
    <definedName name="OLE_LINK3_2">'[103]Sanitary Fixtures'!#REF!</definedName>
    <definedName name="OLE_LINK3_2_3" localSheetId="23">[73]External!#REF!</definedName>
    <definedName name="OLE_LINK3_2_3" localSheetId="11">[73]External!#REF!</definedName>
    <definedName name="OLE_LINK3_2_3" localSheetId="13">[73]External!#REF!</definedName>
    <definedName name="OLE_LINK3_2_3" localSheetId="15">[73]External!#REF!</definedName>
    <definedName name="OLE_LINK3_2_3" localSheetId="27">[73]External!#REF!</definedName>
    <definedName name="OLE_LINK3_2_3" localSheetId="21">[73]External!#REF!</definedName>
    <definedName name="OLE_LINK3_2_3" localSheetId="44">[73]External!#REF!</definedName>
    <definedName name="OLE_LINK3_2_3" localSheetId="19">[73]External!#REF!</definedName>
    <definedName name="OLE_LINK3_2_3" localSheetId="42">[73]External!#REF!</definedName>
    <definedName name="OLE_LINK3_2_3" localSheetId="33">[73]External!#REF!</definedName>
    <definedName name="OLE_LINK3_2_3" localSheetId="46">[73]External!#REF!</definedName>
    <definedName name="OLE_LINK3_2_3" localSheetId="25">[73]External!#REF!</definedName>
    <definedName name="OLE_LINK3_2_3" localSheetId="12">[73]External!#REF!</definedName>
    <definedName name="OLE_LINK3_2_3" localSheetId="14">[73]External!#REF!</definedName>
    <definedName name="OLE_LINK3_2_3" localSheetId="2">[73]External!#REF!</definedName>
    <definedName name="OLE_LINK3_2_3" localSheetId="4">[73]External!#REF!</definedName>
    <definedName name="OLE_LINK3_2_3" localSheetId="5">[73]External!#REF!</definedName>
    <definedName name="OLE_LINK3_2_3" localSheetId="31">[73]External!#REF!</definedName>
    <definedName name="OLE_LINK3_2_3">[73]External!#REF!</definedName>
    <definedName name="OLE_LINK3_2_4" localSheetId="23">#REF!</definedName>
    <definedName name="OLE_LINK3_2_4" localSheetId="11">#REF!</definedName>
    <definedName name="OLE_LINK3_2_4" localSheetId="13">#REF!</definedName>
    <definedName name="OLE_LINK3_2_4" localSheetId="15">#REF!</definedName>
    <definedName name="OLE_LINK3_2_4" localSheetId="27">#REF!</definedName>
    <definedName name="OLE_LINK3_2_4" localSheetId="21">#REF!</definedName>
    <definedName name="OLE_LINK3_2_4" localSheetId="44">#REF!</definedName>
    <definedName name="OLE_LINK3_2_4" localSheetId="19">#REF!</definedName>
    <definedName name="OLE_LINK3_2_4" localSheetId="42">#REF!</definedName>
    <definedName name="OLE_LINK3_2_4" localSheetId="33">#REF!</definedName>
    <definedName name="OLE_LINK3_2_4" localSheetId="46">#REF!</definedName>
    <definedName name="OLE_LINK3_2_4" localSheetId="25">#REF!</definedName>
    <definedName name="OLE_LINK3_2_4" localSheetId="12">#REF!</definedName>
    <definedName name="OLE_LINK3_2_4" localSheetId="14">#REF!</definedName>
    <definedName name="OLE_LINK3_2_4" localSheetId="2">#REF!</definedName>
    <definedName name="OLE_LINK3_2_4" localSheetId="4">#REF!</definedName>
    <definedName name="OLE_LINK3_2_4" localSheetId="5">#REF!</definedName>
    <definedName name="OLE_LINK3_2_4" localSheetId="31">#REF!</definedName>
    <definedName name="OLE_LINK3_2_4" localSheetId="1">#REF!</definedName>
    <definedName name="OLE_LINK3_2_4">#REF!</definedName>
    <definedName name="ombagi" localSheetId="23">#REF!</definedName>
    <definedName name="ombagi" localSheetId="11">#REF!</definedName>
    <definedName name="ombagi" localSheetId="15">#REF!</definedName>
    <definedName name="ombagi" localSheetId="27">#REF!</definedName>
    <definedName name="ombagi" localSheetId="21">#REF!</definedName>
    <definedName name="ombagi" localSheetId="44">#REF!</definedName>
    <definedName name="ombagi" localSheetId="19">#REF!</definedName>
    <definedName name="ombagi" localSheetId="42">#REF!</definedName>
    <definedName name="ombagi" localSheetId="33">#REF!</definedName>
    <definedName name="ombagi" localSheetId="46">#REF!</definedName>
    <definedName name="ombagi" localSheetId="25">#REF!</definedName>
    <definedName name="ombagi" localSheetId="4">#REF!</definedName>
    <definedName name="ombagi" localSheetId="31">#REF!</definedName>
    <definedName name="ombagi">#REF!</definedName>
    <definedName name="omin" localSheetId="27">#REF!</definedName>
    <definedName name="omin" localSheetId="21">#REF!</definedName>
    <definedName name="omin" localSheetId="44">#REF!</definedName>
    <definedName name="omin" localSheetId="42">#REF!</definedName>
    <definedName name="omin" localSheetId="33">#REF!</definedName>
    <definedName name="omin" localSheetId="25">#REF!</definedName>
    <definedName name="omin" localSheetId="4">#REF!</definedName>
    <definedName name="omin">#REF!</definedName>
    <definedName name="OO" localSheetId="23" hidden="1">#REF!</definedName>
    <definedName name="OO" localSheetId="11" hidden="1">#REF!</definedName>
    <definedName name="OO" localSheetId="13" hidden="1">#REF!</definedName>
    <definedName name="OO" localSheetId="15" hidden="1">#REF!</definedName>
    <definedName name="OO" localSheetId="27" hidden="1">#REF!</definedName>
    <definedName name="OO" localSheetId="21" hidden="1">#REF!</definedName>
    <definedName name="OO" localSheetId="44" hidden="1">#REF!</definedName>
    <definedName name="OO" localSheetId="42" hidden="1">#REF!</definedName>
    <definedName name="OO" localSheetId="33" hidden="1">#REF!</definedName>
    <definedName name="OO" localSheetId="25" hidden="1">#REF!</definedName>
    <definedName name="OO" localSheetId="12" hidden="1">#REF!</definedName>
    <definedName name="OO" localSheetId="14" hidden="1">#REF!</definedName>
    <definedName name="OO" localSheetId="4" hidden="1">#REF!</definedName>
    <definedName name="OO" localSheetId="5" hidden="1">#REF!</definedName>
    <definedName name="OO" localSheetId="31" hidden="1">#REF!</definedName>
    <definedName name="OO" localSheetId="1" hidden="1">#REF!</definedName>
    <definedName name="OO" hidden="1">#REF!</definedName>
    <definedName name="Operations_start">[46]NTBA!$C$16</definedName>
    <definedName name="OPex" localSheetId="27" hidden="1">#REF!</definedName>
    <definedName name="OPex" localSheetId="0" hidden="1">#REF!</definedName>
    <definedName name="OPex" localSheetId="44" hidden="1">#REF!</definedName>
    <definedName name="OPex" localSheetId="42" hidden="1">#REF!</definedName>
    <definedName name="OPex" localSheetId="46" hidden="1">#REF!</definedName>
    <definedName name="OPex" localSheetId="25" hidden="1">#REF!</definedName>
    <definedName name="OPex" hidden="1">#REF!</definedName>
    <definedName name="OPSSI" localSheetId="27">#REF!</definedName>
    <definedName name="OPSSI" localSheetId="0">#REF!</definedName>
    <definedName name="OPSSI" localSheetId="44">#REF!</definedName>
    <definedName name="OPSSI" localSheetId="42">#REF!</definedName>
    <definedName name="OPSSI" localSheetId="46">#REF!</definedName>
    <definedName name="OPSSI" localSheetId="25">#REF!</definedName>
    <definedName name="OPSSI">#REF!</definedName>
    <definedName name="OPTexponents">"0 3 6"</definedName>
    <definedName name="Option">'[104]Options - QM 2006'!$I$7:$K$4937</definedName>
    <definedName name="OPTvec">"1 1 0 0 0 0 0 0 0 0 1 8 0 0 8 30 1 1 0 0 0 0 1 0 0 0 0 0 0 0 1 0 100 300 2 0 0 0 14 0 0 0 0"</definedName>
    <definedName name="other_loan_fee" localSheetId="27">#REF!</definedName>
    <definedName name="other_loan_fee" localSheetId="0">#REF!</definedName>
    <definedName name="other_loan_fee" localSheetId="44">#REF!</definedName>
    <definedName name="other_loan_fee" localSheetId="42">#REF!</definedName>
    <definedName name="other_loan_fee" localSheetId="25">#REF!</definedName>
    <definedName name="other_loan_fee">#REF!</definedName>
    <definedName name="Other_variable_costs" localSheetId="23">[48]Schedules!#REF!</definedName>
    <definedName name="Other_variable_costs" localSheetId="11">[48]Schedules!#REF!</definedName>
    <definedName name="Other_variable_costs" localSheetId="13">[48]Schedules!#REF!</definedName>
    <definedName name="Other_variable_costs" localSheetId="15">[48]Schedules!#REF!</definedName>
    <definedName name="Other_variable_costs" localSheetId="37">[48]Schedules!#REF!</definedName>
    <definedName name="Other_variable_costs" localSheetId="27">[48]Schedules!#REF!</definedName>
    <definedName name="Other_variable_costs" localSheetId="21">[48]Schedules!#REF!</definedName>
    <definedName name="Other_variable_costs" localSheetId="0">[48]Schedules!#REF!</definedName>
    <definedName name="Other_variable_costs" localSheetId="44">[48]Schedules!#REF!</definedName>
    <definedName name="Other_variable_costs" localSheetId="17">[48]Schedules!#REF!</definedName>
    <definedName name="Other_variable_costs" localSheetId="19">[48]Schedules!#REF!</definedName>
    <definedName name="Other_variable_costs" localSheetId="42">[48]Schedules!#REF!</definedName>
    <definedName name="Other_variable_costs" localSheetId="9">[48]Schedules!#REF!</definedName>
    <definedName name="Other_variable_costs" localSheetId="33">[48]Schedules!#REF!</definedName>
    <definedName name="Other_variable_costs" localSheetId="46">[48]Schedules!#REF!</definedName>
    <definedName name="Other_variable_costs" localSheetId="25">[48]Schedules!#REF!</definedName>
    <definedName name="Other_variable_costs" localSheetId="12">[48]Schedules!#REF!</definedName>
    <definedName name="Other_variable_costs" localSheetId="14">[48]Schedules!#REF!</definedName>
    <definedName name="Other_variable_costs" localSheetId="2">[48]Schedules!#REF!</definedName>
    <definedName name="Other_variable_costs" localSheetId="4">[48]Schedules!#REF!</definedName>
    <definedName name="Other_variable_costs" localSheetId="5">[48]Schedules!#REF!</definedName>
    <definedName name="Other_variable_costs" localSheetId="31">[49]Schedules!#REF!</definedName>
    <definedName name="Other_variable_costs" localSheetId="1">[48]Schedules!#REF!</definedName>
    <definedName name="Other_variable_costs" localSheetId="35">[48]Schedules!#REF!</definedName>
    <definedName name="Other_variable_costs">[48]Schedules!#REF!</definedName>
    <definedName name="Outgoings" localSheetId="23">#REF!</definedName>
    <definedName name="Outgoings" localSheetId="11">#REF!</definedName>
    <definedName name="Outgoings" localSheetId="13">#REF!</definedName>
    <definedName name="Outgoings" localSheetId="15">#REF!</definedName>
    <definedName name="Outgoings" localSheetId="27">#REF!</definedName>
    <definedName name="Outgoings" localSheetId="21">#REF!</definedName>
    <definedName name="Outgoings" localSheetId="44">#REF!</definedName>
    <definedName name="Outgoings" localSheetId="19">#REF!</definedName>
    <definedName name="Outgoings" localSheetId="42">#REF!</definedName>
    <definedName name="Outgoings" localSheetId="33">#REF!</definedName>
    <definedName name="Outgoings" localSheetId="46">#REF!</definedName>
    <definedName name="Outgoings" localSheetId="25">#REF!</definedName>
    <definedName name="Outgoings" localSheetId="12">#REF!</definedName>
    <definedName name="Outgoings" localSheetId="14">#REF!</definedName>
    <definedName name="Outgoings" localSheetId="2">#REF!</definedName>
    <definedName name="Outgoings" localSheetId="4">#REF!</definedName>
    <definedName name="Outgoings" localSheetId="5">#REF!</definedName>
    <definedName name="Outgoings" localSheetId="31">#REF!</definedName>
    <definedName name="Outgoings" localSheetId="1">#REF!</definedName>
    <definedName name="Outgoings">#REF!</definedName>
    <definedName name="outlets" localSheetId="27">#REF!</definedName>
    <definedName name="outlets" localSheetId="44">#REF!</definedName>
    <definedName name="outlets" localSheetId="42">#REF!</definedName>
    <definedName name="outlets" localSheetId="25">#REF!</definedName>
    <definedName name="outlets">#REF!</definedName>
    <definedName name="OVERALL" localSheetId="44">#REF!</definedName>
    <definedName name="OVERALL" localSheetId="42">#REF!</definedName>
    <definedName name="OVERALL" localSheetId="25">#REF!</definedName>
    <definedName name="OVERALL">#REF!</definedName>
    <definedName name="OVERALLSUM" localSheetId="44">#REF!</definedName>
    <definedName name="OVERALLSUM" localSheetId="42">#REF!</definedName>
    <definedName name="OVERALLSUM" localSheetId="25">#REF!</definedName>
    <definedName name="OVERALLSUM">#REF!</definedName>
    <definedName name="oversite_Exc">'[78]1 - Subs'!$F$12</definedName>
    <definedName name="P" localSheetId="23">#REF!</definedName>
    <definedName name="P" localSheetId="11">#REF!</definedName>
    <definedName name="P" localSheetId="13">#REF!</definedName>
    <definedName name="P" localSheetId="15">#REF!</definedName>
    <definedName name="P" localSheetId="27">#REF!</definedName>
    <definedName name="P" localSheetId="21">#REF!</definedName>
    <definedName name="P" localSheetId="44">#REF!</definedName>
    <definedName name="P" localSheetId="19">#REF!</definedName>
    <definedName name="P" localSheetId="42">#REF!</definedName>
    <definedName name="P" localSheetId="33">#REF!</definedName>
    <definedName name="P" localSheetId="46">#REF!</definedName>
    <definedName name="P" localSheetId="25">#REF!</definedName>
    <definedName name="P" localSheetId="12">#REF!</definedName>
    <definedName name="P" localSheetId="14">#REF!</definedName>
    <definedName name="P" localSheetId="2">#REF!</definedName>
    <definedName name="P" localSheetId="4">#REF!</definedName>
    <definedName name="P" localSheetId="5">#REF!</definedName>
    <definedName name="p" localSheetId="31">#REF!</definedName>
    <definedName name="P" localSheetId="1">#REF!</definedName>
    <definedName name="P">#REF!</definedName>
    <definedName name="PA" localSheetId="23">#REF!</definedName>
    <definedName name="PA" localSheetId="11">#REF!</definedName>
    <definedName name="PA" localSheetId="13">#REF!</definedName>
    <definedName name="PA" localSheetId="15">#REF!</definedName>
    <definedName name="PA" localSheetId="27">#REF!</definedName>
    <definedName name="PA" localSheetId="21">#REF!</definedName>
    <definedName name="PA" localSheetId="44">#REF!</definedName>
    <definedName name="PA" localSheetId="42">#REF!</definedName>
    <definedName name="PA" localSheetId="33">#REF!</definedName>
    <definedName name="PA" localSheetId="46">#REF!</definedName>
    <definedName name="PA" localSheetId="25">#REF!</definedName>
    <definedName name="PA" localSheetId="12">#REF!</definedName>
    <definedName name="PA" localSheetId="14">#REF!</definedName>
    <definedName name="PA" localSheetId="4">#REF!</definedName>
    <definedName name="PA" localSheetId="5">#REF!</definedName>
    <definedName name="PA" localSheetId="31">#REF!</definedName>
    <definedName name="PA" localSheetId="1">#REF!</definedName>
    <definedName name="PA">#REF!</definedName>
    <definedName name="PACE" localSheetId="11">#REF!</definedName>
    <definedName name="PACE" localSheetId="13">#REF!</definedName>
    <definedName name="PACE" localSheetId="15">#REF!</definedName>
    <definedName name="PACE" localSheetId="27">#REF!</definedName>
    <definedName name="PACE" localSheetId="21">#REF!</definedName>
    <definedName name="PACE" localSheetId="44">#REF!</definedName>
    <definedName name="PACE" localSheetId="42">#REF!</definedName>
    <definedName name="PACE" localSheetId="33">#REF!</definedName>
    <definedName name="PACE" localSheetId="46">#REF!</definedName>
    <definedName name="PACE" localSheetId="25">#REF!</definedName>
    <definedName name="PACE" localSheetId="12">#REF!</definedName>
    <definedName name="PACE" localSheetId="14">#REF!</definedName>
    <definedName name="PACE" localSheetId="4">#REF!</definedName>
    <definedName name="PACE" localSheetId="5">#REF!</definedName>
    <definedName name="PACE" localSheetId="31">#REF!</definedName>
    <definedName name="PACE" localSheetId="1">#REF!</definedName>
    <definedName name="PACE">#REF!</definedName>
    <definedName name="PacificNW" localSheetId="13">#REF!</definedName>
    <definedName name="PacificNW" localSheetId="27">#REF!</definedName>
    <definedName name="PacificNW" localSheetId="21">#REF!</definedName>
    <definedName name="PacificNW" localSheetId="44">#REF!</definedName>
    <definedName name="PacificNW" localSheetId="42">#REF!</definedName>
    <definedName name="PacificNW" localSheetId="33">#REF!</definedName>
    <definedName name="PacificNW" localSheetId="25">#REF!</definedName>
    <definedName name="PacificNW" localSheetId="12">#REF!</definedName>
    <definedName name="PacificNW" localSheetId="14">#REF!</definedName>
    <definedName name="PacificNW" localSheetId="4">#REF!</definedName>
    <definedName name="PacificNW" localSheetId="31">#REF!</definedName>
    <definedName name="PacificNW" localSheetId="1">#REF!</definedName>
    <definedName name="PacificNW">#REF!</definedName>
    <definedName name="paint">[23]Rates!$C$5</definedName>
    <definedName name="Parking_rent_premium" localSheetId="27">#REF!</definedName>
    <definedName name="Parking_rent_premium" localSheetId="0">#REF!</definedName>
    <definedName name="Parking_rent_premium" localSheetId="44">#REF!</definedName>
    <definedName name="Parking_rent_premium" localSheetId="42">#REF!</definedName>
    <definedName name="Parking_rent_premium" localSheetId="46">#REF!</definedName>
    <definedName name="Parking_rent_premium" localSheetId="25">#REF!</definedName>
    <definedName name="Parking_rent_premium">#REF!</definedName>
    <definedName name="pay" localSheetId="27">#REF!</definedName>
    <definedName name="pay" localSheetId="0">#REF!</definedName>
    <definedName name="pay" localSheetId="44">#REF!</definedName>
    <definedName name="pay" localSheetId="42">#REF!</definedName>
    <definedName name="pay" localSheetId="46">#REF!</definedName>
    <definedName name="pay" localSheetId="25">#REF!</definedName>
    <definedName name="pay">#REF!</definedName>
    <definedName name="Pay_Date" localSheetId="23">#REF!</definedName>
    <definedName name="Pay_Date" localSheetId="11">#REF!</definedName>
    <definedName name="Pay_Date" localSheetId="15">#REF!</definedName>
    <definedName name="Pay_Date" localSheetId="27">#REF!</definedName>
    <definedName name="Pay_Date" localSheetId="21">#REF!</definedName>
    <definedName name="Pay_Date" localSheetId="44">#REF!</definedName>
    <definedName name="Pay_Date" localSheetId="19">#REF!</definedName>
    <definedName name="Pay_Date" localSheetId="29">#REF!</definedName>
    <definedName name="Pay_Date" localSheetId="42">#REF!</definedName>
    <definedName name="Pay_Date" localSheetId="33">#REF!</definedName>
    <definedName name="Pay_Date" localSheetId="46">#REF!</definedName>
    <definedName name="Pay_Date" localSheetId="25">#REF!</definedName>
    <definedName name="Pay_Date" localSheetId="4">#REF!</definedName>
    <definedName name="Pay_Date" localSheetId="31">#REF!</definedName>
    <definedName name="Pay_Date" localSheetId="1">#REF!</definedName>
    <definedName name="Pay_Date">#REF!</definedName>
    <definedName name="Pay_Num" localSheetId="23">#REF!</definedName>
    <definedName name="Pay_Num" localSheetId="11">#REF!</definedName>
    <definedName name="Pay_Num" localSheetId="13">#REF!</definedName>
    <definedName name="Pay_Num" localSheetId="15">#REF!</definedName>
    <definedName name="Pay_Num" localSheetId="27">#REF!</definedName>
    <definedName name="Pay_Num" localSheetId="21">#REF!</definedName>
    <definedName name="Pay_Num" localSheetId="0">#REF!</definedName>
    <definedName name="Pay_Num" localSheetId="44">#REF!</definedName>
    <definedName name="Pay_Num" localSheetId="42">#REF!</definedName>
    <definedName name="Pay_Num" localSheetId="9">#REF!</definedName>
    <definedName name="Pay_Num" localSheetId="33">#REF!</definedName>
    <definedName name="Pay_Num" localSheetId="46">#REF!</definedName>
    <definedName name="Pay_Num" localSheetId="25">#REF!</definedName>
    <definedName name="Pay_Num" localSheetId="12">#REF!</definedName>
    <definedName name="Pay_Num" localSheetId="14">#REF!</definedName>
    <definedName name="Pay_Num" localSheetId="2">#REF!</definedName>
    <definedName name="Pay_Num" localSheetId="4">#REF!</definedName>
    <definedName name="Pay_Num" localSheetId="5">#REF!</definedName>
    <definedName name="Pay_Num" localSheetId="31">#REF!</definedName>
    <definedName name="Pay_Num" localSheetId="1">#REF!</definedName>
    <definedName name="Pay_Num" localSheetId="35">'[31]Loan Amortization with lift'!$A$18:$A$377</definedName>
    <definedName name="Pay_Num">#REF!</definedName>
    <definedName name="Payable_days">[46]NTBA!$C$112</definedName>
    <definedName name="PAYAPP" localSheetId="23">#REF!</definedName>
    <definedName name="PAYAPP" localSheetId="11">#REF!</definedName>
    <definedName name="PAYAPP" localSheetId="13">#REF!</definedName>
    <definedName name="PAYAPP" localSheetId="15">#REF!</definedName>
    <definedName name="PAYAPP" localSheetId="27">#REF!</definedName>
    <definedName name="PAYAPP" localSheetId="21">#REF!</definedName>
    <definedName name="PAYAPP" localSheetId="44">#REF!</definedName>
    <definedName name="PAYAPP" localSheetId="42">#REF!</definedName>
    <definedName name="PAYAPP" localSheetId="33">#REF!</definedName>
    <definedName name="PAYAPP" localSheetId="46">#REF!</definedName>
    <definedName name="PAYAPP" localSheetId="25">#REF!</definedName>
    <definedName name="PAYAPP" localSheetId="12">#REF!</definedName>
    <definedName name="PAYAPP" localSheetId="14">#REF!</definedName>
    <definedName name="PAYAPP" localSheetId="4">#REF!</definedName>
    <definedName name="PAYAPP" localSheetId="5">#REF!</definedName>
    <definedName name="PAYAPP" localSheetId="31">#REF!</definedName>
    <definedName name="PAYAPP" localSheetId="1">#REF!</definedName>
    <definedName name="PAYAPP">#REF!</definedName>
    <definedName name="payment" localSheetId="27">#REF!</definedName>
    <definedName name="payment" localSheetId="44">#REF!</definedName>
    <definedName name="payment" localSheetId="42">#REF!</definedName>
    <definedName name="payment" localSheetId="25">#REF!</definedName>
    <definedName name="payment">#REF!</definedName>
    <definedName name="Payment_Date" localSheetId="23">DATE(YEAR(Loan_Start),MONTH(Loan_Start)+Payment_Number,DAY(Loan_Start))</definedName>
    <definedName name="Payment_Date" localSheetId="11">DATE(YEAR([0]!Loan_Start),MONTH([0]!Loan_Start)+[0]!Payment_Number,DAY([0]!Loan_Start))</definedName>
    <definedName name="Payment_Date" localSheetId="13">DATE(YEAR([0]!Loan_Start),MONTH([0]!Loan_Start)+[105]!Payment_Number,DAY([0]!Loan_Start))</definedName>
    <definedName name="Payment_Date" localSheetId="15">DATE(YEAR([0]!Loan_Start),MONTH([0]!Loan_Start)+[0]!Payment_Number,DAY([0]!Loan_Start))</definedName>
    <definedName name="Payment_Date" localSheetId="37">DATE(YEAR([93]!Loan_Start),MONTH([93]!Loan_Start)+Payment_Number,DAY([93]!Loan_Start))</definedName>
    <definedName name="Payment_Date" localSheetId="27">DATE(YEAR([93]!Loan_Start),MONTH([93]!Loan_Start)+Payment_Number,DAY([93]!Loan_Start))</definedName>
    <definedName name="Payment_Date" localSheetId="21">DATE(YEAR([93]!Loan_Start),MONTH([93]!Loan_Start)+[0]!Payment_Number,DAY([93]!Loan_Start))</definedName>
    <definedName name="Payment_Date" localSheetId="0">DATE(YEAR([0]!Loan_Start),MONTH([0]!Loan_Start)+Payment_Number,DAY([0]!Loan_Start))</definedName>
    <definedName name="Payment_Date" localSheetId="17">DATE(YEAR([93]!Loan_Start),MONTH([93]!Loan_Start)+Payment_Number,DAY([93]!Loan_Start))</definedName>
    <definedName name="Payment_Date" localSheetId="19">DATE(YEAR([93]!Loan_Start),MONTH([93]!Loan_Start)+Payment_Number,DAY([93]!Loan_Start))</definedName>
    <definedName name="Payment_Date" localSheetId="29">DATE(YEAR([0]!Loan_Start),MONTH([0]!Loan_Start)+Payment_Number,DAY([0]!Loan_Start))</definedName>
    <definedName name="Payment_Date" localSheetId="42">DATE(YEAR([0]!Loan_Start),MONTH([0]!Loan_Start)+Payment_Number,DAY([0]!Loan_Start))</definedName>
    <definedName name="Payment_Date" localSheetId="9">DATE(YEAR([106]!Loan_Start),MONTH([106]!Loan_Start)+Payment_Number,DAY([106]!Loan_Start))</definedName>
    <definedName name="Payment_Date" localSheetId="33">DATE(YEAR([0]!Loan_Start),MONTH([0]!Loan_Start)+Payment_Number,DAY([0]!Loan_Start))</definedName>
    <definedName name="Payment_Date" localSheetId="46">DATE(YEAR([93]!Loan_Start),MONTH([93]!Loan_Start)+Payment_Number,DAY([93]!Loan_Start))</definedName>
    <definedName name="Payment_Date" localSheetId="25">DATE(YEAR([93]!Loan_Start),MONTH([93]!Loan_Start)+[0]!Payment_Number,DAY([93]!Loan_Start))</definedName>
    <definedName name="Payment_Date" localSheetId="14">DATE(YEAR([93]!Loan_Start),MONTH([93]!Loan_Start)+Payment_Number,DAY([93]!Loan_Start))</definedName>
    <definedName name="Payment_Date" localSheetId="2">DATE(YEAR([0]!Loan_Start),MONTH([0]!Loan_Start)+Payment_Number,DAY([0]!Loan_Start))</definedName>
    <definedName name="Payment_Date" localSheetId="5">DATE(YEAR([0]!Loan_Start),MONTH([0]!Loan_Start)+Payment_Number,DAY([0]!Loan_Start))</definedName>
    <definedName name="Payment_Date" localSheetId="31">DATE(YEAR('Swimming pool '!Loan_Start),MONTH('Swimming pool '!Loan_Start)+[0]!Payment_Number,DAY('Swimming pool '!Loan_Start))</definedName>
    <definedName name="Payment_Date" localSheetId="1">DATE(YEAR([0]!Loan_Start),MONTH([0]!Loan_Start)+Payment_Number,DAY([0]!Loan_Start))</definedName>
    <definedName name="Payment_Date" localSheetId="35">DATE(YEAR('UG Tank'!Loan_Start),MONTH('UG Tank'!Loan_Start)+[0]!Payment_Number,DAY('UG Tank'!Loan_Start))</definedName>
    <definedName name="Payment_Date">DATE(YEAR([93]!Loan_Start),MONTH([93]!Loan_Start)+Payment_Number,DAY([93]!Loan_Start))</definedName>
    <definedName name="Payment_Number">#N/A</definedName>
    <definedName name="PC" localSheetId="23">#REF!</definedName>
    <definedName name="PC" localSheetId="37">#REF!</definedName>
    <definedName name="PC" localSheetId="27">#REF!</definedName>
    <definedName name="PC" localSheetId="21">#REF!</definedName>
    <definedName name="PC" localSheetId="44">#REF!</definedName>
    <definedName name="PC" localSheetId="19">#REF!</definedName>
    <definedName name="PC" localSheetId="29">#REF!</definedName>
    <definedName name="PC" localSheetId="42">#REF!</definedName>
    <definedName name="PC" localSheetId="33">#REF!</definedName>
    <definedName name="PC" localSheetId="46">#REF!</definedName>
    <definedName name="PC" localSheetId="25">#REF!</definedName>
    <definedName name="PC" localSheetId="14">#REF!</definedName>
    <definedName name="PC" localSheetId="4">#REF!</definedName>
    <definedName name="PC" localSheetId="31">#REF!</definedName>
    <definedName name="PC" localSheetId="1">#REF!</definedName>
    <definedName name="PC">#REF!</definedName>
    <definedName name="PCI" localSheetId="23">#REF!</definedName>
    <definedName name="PCI" localSheetId="11">#REF!</definedName>
    <definedName name="PCI" localSheetId="13">#REF!</definedName>
    <definedName name="PCI" localSheetId="15">#REF!</definedName>
    <definedName name="PCI" localSheetId="27">#REF!</definedName>
    <definedName name="PCI" localSheetId="21">#REF!</definedName>
    <definedName name="PCI" localSheetId="44">#REF!</definedName>
    <definedName name="PCI" localSheetId="42">#REF!</definedName>
    <definedName name="PCI" localSheetId="33">#REF!</definedName>
    <definedName name="PCI" localSheetId="46">#REF!</definedName>
    <definedName name="PCI" localSheetId="25">#REF!</definedName>
    <definedName name="PCI" localSheetId="12">#REF!</definedName>
    <definedName name="PCI" localSheetId="14">#REF!</definedName>
    <definedName name="PCI" localSheetId="2">#REF!</definedName>
    <definedName name="PCI" localSheetId="4">#REF!</definedName>
    <definedName name="PCI" localSheetId="5">#REF!</definedName>
    <definedName name="PCI" localSheetId="31">#REF!</definedName>
    <definedName name="PCI" localSheetId="1">#REF!</definedName>
    <definedName name="PCI">#REF!</definedName>
    <definedName name="pelmet_box">'[30]2F - Win. &amp; Ext. Doors'!$I$128</definedName>
    <definedName name="per">#N/A</definedName>
    <definedName name="PERGOLAS" localSheetId="27">#REF!</definedName>
    <definedName name="PERGOLAS" localSheetId="0">#REF!</definedName>
    <definedName name="PERGOLAS" localSheetId="44">#REF!</definedName>
    <definedName name="PERGOLAS" localSheetId="42">#REF!</definedName>
    <definedName name="PERGOLAS" localSheetId="25">#REF!</definedName>
    <definedName name="PERGOLAS">#REF!</definedName>
    <definedName name="perimeter" localSheetId="23">[13]Summary!#REF!</definedName>
    <definedName name="perimeter" localSheetId="11">[13]Summary!#REF!</definedName>
    <definedName name="perimeter" localSheetId="13">[13]Summary!#REF!</definedName>
    <definedName name="perimeter" localSheetId="15">[13]Summary!#REF!</definedName>
    <definedName name="perimeter" localSheetId="27">[13]Summary!#REF!</definedName>
    <definedName name="perimeter" localSheetId="21">[13]Summary!#REF!</definedName>
    <definedName name="perimeter" localSheetId="44">[13]Summary!#REF!</definedName>
    <definedName name="perimeter" localSheetId="19">[13]Summary!#REF!</definedName>
    <definedName name="perimeter" localSheetId="42">[13]Summary!#REF!</definedName>
    <definedName name="perimeter" localSheetId="33">[13]Summary!#REF!</definedName>
    <definedName name="perimeter" localSheetId="46">[13]Summary!#REF!</definedName>
    <definedName name="perimeter" localSheetId="25">[13]Summary!#REF!</definedName>
    <definedName name="perimeter" localSheetId="12">[13]Summary!#REF!</definedName>
    <definedName name="perimeter" localSheetId="14">[13]Summary!#REF!</definedName>
    <definedName name="perimeter" localSheetId="2">[13]Summary!#REF!</definedName>
    <definedName name="perimeter" localSheetId="4">[13]Summary!#REF!</definedName>
    <definedName name="perimeter" localSheetId="5">[14]Summary!#REF!</definedName>
    <definedName name="perimeter" localSheetId="31">[13]Summary!#REF!</definedName>
    <definedName name="perimeter" localSheetId="1">[13]Summary!#REF!</definedName>
    <definedName name="perimeter">[13]Summary!#REF!</definedName>
    <definedName name="PERIOD" localSheetId="27">#REF!</definedName>
    <definedName name="PERIOD" localSheetId="0">#REF!</definedName>
    <definedName name="PERIOD" localSheetId="44">#REF!</definedName>
    <definedName name="PERIOD" localSheetId="42">#REF!</definedName>
    <definedName name="PERIOD" localSheetId="46">#REF!</definedName>
    <definedName name="PERIOD" localSheetId="25">#REF!</definedName>
    <definedName name="PERIOD">#REF!</definedName>
    <definedName name="Period1">OFFSET([89]Data!$C$5,'[89]Report Analysis'!$D$1,,'[89]Report Analysis'!$E$1,1)</definedName>
    <definedName name="periods" localSheetId="23">INDEX({1,2,4,6,12,24,26,52},MATCH(#REF!,' Boundary Wall  '!freq,0))</definedName>
    <definedName name="periods" localSheetId="27">INDEX({1,2,4,6,12,24,26,52},MATCH(#REF!,'Club house'!freq,0))</definedName>
    <definedName name="periods" localSheetId="21">INDEX({1,2,4,6,12,24,26,52},MATCH(#REF!,'Community centre '!freq,0))</definedName>
    <definedName name="periods" localSheetId="0">INDEX({1,2,4,6,12,24,26,52},MATCH(#REF!,'Cover '!freq,0))</definedName>
    <definedName name="periods" localSheetId="44">INDEX({1,2,4,6,12,24,26,52},MATCH(#REF!,[0]!freq,0))</definedName>
    <definedName name="periods" localSheetId="29">INDEX({1,2,4,6,12,24,26,52},MATCH(#REF!,'KINDERGARTEN- '!freq,0))</definedName>
    <definedName name="periods" localSheetId="42">INDEX({1,2,4,6,12,24,26,52},MATCH(#REF!,'MECH INST'!freq,0))</definedName>
    <definedName name="periods" localSheetId="9">INDEX({1,2,4,6,12,24,26,52},MATCH(#REF!,'PM Expenses'!freq,0))</definedName>
    <definedName name="periods" localSheetId="33">INDEX({1,2,4,6,12,24,26,52},MATCH(#REF!,'POWER HOUSE'!freq,0))</definedName>
    <definedName name="periods" localSheetId="46">INDEX({1,2,4,6,12,24,26,52},MATCH(#REF!,'PROVISIONAL SUM'!freq,0))</definedName>
    <definedName name="periods" localSheetId="25">INDEX({1,2,4,6,12,24,26,52},MATCH(#REF!,'School '!freq,0))</definedName>
    <definedName name="periods" localSheetId="35">INDEX({1,2,4,6,12,24,26,52},MATCH(#REF!,'UG Tank'!freq,0))</definedName>
    <definedName name="periods">INDEX({1,2,4,6,12,24,26,52},MATCH(#REF!,freq,0))</definedName>
    <definedName name="periods_per_year" localSheetId="23">INDEX({1,2,4,6,12,24,26,52},MATCH(#REF!,' Boundary Wall  '!frequency,0))</definedName>
    <definedName name="periods_per_year" localSheetId="27">INDEX({1,2,4,6,12,24,26,52},MATCH(#REF!,'Club house'!frequency,0))</definedName>
    <definedName name="periods_per_year" localSheetId="21">INDEX({1,2,4,6,12,24,26,52},MATCH(#REF!,'Community centre '!frequency,0))</definedName>
    <definedName name="periods_per_year" localSheetId="0">INDEX({1,2,4,6,12,24,26,52},MATCH(#REF!,'Cover '!frequency,0))</definedName>
    <definedName name="periods_per_year" localSheetId="44">INDEX({1,2,4,6,12,24,26,52},MATCH(#REF!,[0]!frequency,0))</definedName>
    <definedName name="periods_per_year" localSheetId="29">INDEX({1,2,4,6,12,24,26,52},MATCH(#REF!,'KINDERGARTEN- '!frequency,0))</definedName>
    <definedName name="periods_per_year" localSheetId="42">INDEX({1,2,4,6,12,24,26,52},MATCH(#REF!,'MECH INST'!frequency,0))</definedName>
    <definedName name="periods_per_year" localSheetId="9">INDEX({1,2,4,6,12,24,26,52},MATCH(#REF!,'PM Expenses'!frequency,0))</definedName>
    <definedName name="periods_per_year" localSheetId="33">INDEX({1,2,4,6,12,24,26,52},MATCH(#REF!,'POWER HOUSE'!frequency,0))</definedName>
    <definedName name="periods_per_year" localSheetId="46">INDEX({1,2,4,6,12,24,26,52},MATCH(#REF!,'PROVISIONAL SUM'!frequency,0))</definedName>
    <definedName name="periods_per_year" localSheetId="25">INDEX({1,2,4,6,12,24,26,52},MATCH(#REF!,'School '!frequency,0))</definedName>
    <definedName name="periods_per_year" localSheetId="35">INDEX({1,2,4,6,12,24,26,52},MATCH(#REF!,'UG Tank'!frequency,0))</definedName>
    <definedName name="periods_per_year">INDEX({1,2,4,6,12,24,26,52},MATCH(#REF!,frequency,0))</definedName>
    <definedName name="PERYR">'[55]Amort. 1'!$I$18</definedName>
    <definedName name="PF" localSheetId="23">#REF!</definedName>
    <definedName name="PF" localSheetId="11">#REF!</definedName>
    <definedName name="PF" localSheetId="13">#REF!</definedName>
    <definedName name="PF" localSheetId="15">#REF!</definedName>
    <definedName name="PF" localSheetId="27">#REF!</definedName>
    <definedName name="PF" localSheetId="21">#REF!</definedName>
    <definedName name="PF" localSheetId="44">#REF!</definedName>
    <definedName name="PF" localSheetId="19">#REF!</definedName>
    <definedName name="PF" localSheetId="42">#REF!</definedName>
    <definedName name="PF" localSheetId="33">#REF!</definedName>
    <definedName name="PF" localSheetId="46">#REF!</definedName>
    <definedName name="PF" localSheetId="25">#REF!</definedName>
    <definedName name="PF" localSheetId="12">#REF!</definedName>
    <definedName name="PF" localSheetId="14">#REF!</definedName>
    <definedName name="PF" localSheetId="2">#REF!</definedName>
    <definedName name="PF" localSheetId="4">#REF!</definedName>
    <definedName name="PF" localSheetId="5">#REF!</definedName>
    <definedName name="PF" localSheetId="31">#REF!</definedName>
    <definedName name="PF" localSheetId="1">#REF!</definedName>
    <definedName name="PF">#REF!</definedName>
    <definedName name="pgone" localSheetId="23">#REF!</definedName>
    <definedName name="pgone" localSheetId="11">#REF!</definedName>
    <definedName name="pgone" localSheetId="13">#REF!</definedName>
    <definedName name="pgone" localSheetId="15">#REF!</definedName>
    <definedName name="pgone" localSheetId="27">#REF!</definedName>
    <definedName name="pgone" localSheetId="21">#REF!</definedName>
    <definedName name="pgone" localSheetId="44">#REF!</definedName>
    <definedName name="pgone" localSheetId="42">#REF!</definedName>
    <definedName name="pgone" localSheetId="33">#REF!</definedName>
    <definedName name="pgone" localSheetId="46">#REF!</definedName>
    <definedName name="pgone" localSheetId="25">#REF!</definedName>
    <definedName name="pgone" localSheetId="12">#REF!</definedName>
    <definedName name="pgone" localSheetId="14">#REF!</definedName>
    <definedName name="pgone" localSheetId="4">#REF!</definedName>
    <definedName name="pgone" localSheetId="5">#REF!</definedName>
    <definedName name="pgone" localSheetId="31">#REF!</definedName>
    <definedName name="pgone" localSheetId="1">#REF!</definedName>
    <definedName name="pgone">#REF!</definedName>
    <definedName name="pgtwo" localSheetId="23">#REF!</definedName>
    <definedName name="pgtwo" localSheetId="11">#REF!</definedName>
    <definedName name="pgtwo" localSheetId="13">#REF!</definedName>
    <definedName name="pgtwo" localSheetId="15">#REF!</definedName>
    <definedName name="pgtwo" localSheetId="27">#REF!</definedName>
    <definedName name="pgtwo" localSheetId="21">#REF!</definedName>
    <definedName name="pgtwo" localSheetId="44">#REF!</definedName>
    <definedName name="pgtwo" localSheetId="42">#REF!</definedName>
    <definedName name="pgtwo" localSheetId="33">#REF!</definedName>
    <definedName name="pgtwo" localSheetId="25">#REF!</definedName>
    <definedName name="pgtwo" localSheetId="12">#REF!</definedName>
    <definedName name="pgtwo" localSheetId="14">#REF!</definedName>
    <definedName name="pgtwo" localSheetId="4">#REF!</definedName>
    <definedName name="pgtwo" localSheetId="5">#REF!</definedName>
    <definedName name="pgtwo" localSheetId="31">#REF!</definedName>
    <definedName name="pgtwo" localSheetId="1">#REF!</definedName>
    <definedName name="pgtwo">#REF!</definedName>
    <definedName name="Pioneer" localSheetId="13">#REF!</definedName>
    <definedName name="Pioneer" localSheetId="27">#REF!</definedName>
    <definedName name="Pioneer" localSheetId="21">#REF!</definedName>
    <definedName name="Pioneer" localSheetId="44">#REF!</definedName>
    <definedName name="Pioneer" localSheetId="42">#REF!</definedName>
    <definedName name="Pioneer" localSheetId="33">#REF!</definedName>
    <definedName name="Pioneer" localSheetId="25">#REF!</definedName>
    <definedName name="Pioneer" localSheetId="12">#REF!</definedName>
    <definedName name="Pioneer" localSheetId="14">#REF!</definedName>
    <definedName name="Pioneer" localSheetId="4">#REF!</definedName>
    <definedName name="Pioneer" localSheetId="31">#REF!</definedName>
    <definedName name="Pioneer" localSheetId="1">#REF!</definedName>
    <definedName name="Pioneer">#REF!</definedName>
    <definedName name="plaster">[23]Rates!$C$17</definedName>
    <definedName name="plooooooooooooootr" localSheetId="23"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15" hidden="1">{#N/A,#N/A,FALSE,"Sub2.1";#N/A,#N/A,FALSE,"Conc2.2";#N/A,#N/A,FALSE,"Block2.3";#N/A,#N/A,FALSE,"Roof2.4";#N/A,#N/A,FALSE,"wood2.5";#N/A,#N/A,FALSE,"Door2.6";#N/A,#N/A,FALSE,"Finish2.7";#N/A,#N/A,FALSE,"Service2.8";#N/A,#N/A,FALSE,"Summary2"}</definedName>
    <definedName name="plooooooooooooootr" localSheetId="37" hidden="1">{#N/A,#N/A,FALSE,"Sub2.1";#N/A,#N/A,FALSE,"Conc2.2";#N/A,#N/A,FALSE,"Block2.3";#N/A,#N/A,FALSE,"Roof2.4";#N/A,#N/A,FALSE,"wood2.5";#N/A,#N/A,FALSE,"Door2.6";#N/A,#N/A,FALSE,"Finish2.7";#N/A,#N/A,FALSE,"Service2.8";#N/A,#N/A,FALSE,"Summary2"}</definedName>
    <definedName name="plooooooooooooootr" localSheetId="27" hidden="1">{#N/A,#N/A,FALSE,"Sub2.1";#N/A,#N/A,FALSE,"Conc2.2";#N/A,#N/A,FALSE,"Block2.3";#N/A,#N/A,FALSE,"Roof2.4";#N/A,#N/A,FALSE,"wood2.5";#N/A,#N/A,FALSE,"Door2.6";#N/A,#N/A,FALSE,"Finish2.7";#N/A,#N/A,FALSE,"Service2.8";#N/A,#N/A,FALSE,"Summary2"}</definedName>
    <definedName name="plooooooooooooootr" localSheetId="21"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17" hidden="1">{#N/A,#N/A,FALSE,"Sub2.1";#N/A,#N/A,FALSE,"Conc2.2";#N/A,#N/A,FALSE,"Block2.3";#N/A,#N/A,FALSE,"Roof2.4";#N/A,#N/A,FALSE,"wood2.5";#N/A,#N/A,FALSE,"Door2.6";#N/A,#N/A,FALSE,"Finish2.7";#N/A,#N/A,FALSE,"Service2.8";#N/A,#N/A,FALSE,"Summary2"}</definedName>
    <definedName name="plooooooooooooootr" localSheetId="19" hidden="1">{#N/A,#N/A,FALSE,"Sub2.1";#N/A,#N/A,FALSE,"Conc2.2";#N/A,#N/A,FALSE,"Block2.3";#N/A,#N/A,FALSE,"Roof2.4";#N/A,#N/A,FALSE,"wood2.5";#N/A,#N/A,FALSE,"Door2.6";#N/A,#N/A,FALSE,"Finish2.7";#N/A,#N/A,FALSE,"Service2.8";#N/A,#N/A,FALSE,"Summary2"}</definedName>
    <definedName name="plooooooooooooootr" localSheetId="29" hidden="1">{#N/A,#N/A,FALSE,"Sub2.1";#N/A,#N/A,FALSE,"Conc2.2";#N/A,#N/A,FALSE,"Block2.3";#N/A,#N/A,FALSE,"Roof2.4";#N/A,#N/A,FALSE,"wood2.5";#N/A,#N/A,FALSE,"Door2.6";#N/A,#N/A,FALSE,"Finish2.7";#N/A,#N/A,FALSE,"Service2.8";#N/A,#N/A,FALSE,"Summary2"}</definedName>
    <definedName name="plooooooooooooootr" localSheetId="42"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33" hidden="1">{#N/A,#N/A,FALSE,"Sub2.1";#N/A,#N/A,FALSE,"Conc2.2";#N/A,#N/A,FALSE,"Block2.3";#N/A,#N/A,FALSE,"Roof2.4";#N/A,#N/A,FALSE,"wood2.5";#N/A,#N/A,FALSE,"Door2.6";#N/A,#N/A,FALSE,"Finish2.7";#N/A,#N/A,FALSE,"Service2.8";#N/A,#N/A,FALSE,"Summary2"}</definedName>
    <definedName name="plooooooooooooootr" localSheetId="46" hidden="1">{#N/A,#N/A,FALSE,"Sub2.1";#N/A,#N/A,FALSE,"Conc2.2";#N/A,#N/A,FALSE,"Block2.3";#N/A,#N/A,FALSE,"Roof2.4";#N/A,#N/A,FALSE,"wood2.5";#N/A,#N/A,FALSE,"Door2.6";#N/A,#N/A,FALSE,"Finish2.7";#N/A,#N/A,FALSE,"Service2.8";#N/A,#N/A,FALSE,"Summary2"}</definedName>
    <definedName name="plooooooooooooootr" localSheetId="25"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31"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35"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27">#REF!</definedName>
    <definedName name="Plot_Ratio" localSheetId="0">#REF!</definedName>
    <definedName name="Plot_Ratio" localSheetId="44">#REF!</definedName>
    <definedName name="Plot_Ratio" localSheetId="42">#REF!</definedName>
    <definedName name="Plot_Ratio" localSheetId="25">#REF!</definedName>
    <definedName name="Plot_Ratio">#REF!</definedName>
    <definedName name="plugged_brandering">'[30]3C - Ceiling Fin'!$I$18</definedName>
    <definedName name="PLUMBING" localSheetId="23">#REF!</definedName>
    <definedName name="PLUMBING" localSheetId="11">#REF!</definedName>
    <definedName name="PLUMBING" localSheetId="15">#REF!</definedName>
    <definedName name="PLUMBING" localSheetId="27">#REF!</definedName>
    <definedName name="PLUMBING" localSheetId="21">#REF!</definedName>
    <definedName name="PLUMBING" localSheetId="44">#REF!</definedName>
    <definedName name="PLUMBING" localSheetId="17">#REF!</definedName>
    <definedName name="PLUMBING" localSheetId="19">#REF!</definedName>
    <definedName name="PLUMBING" localSheetId="29">#REF!</definedName>
    <definedName name="PLUMBING" localSheetId="42">#REF!</definedName>
    <definedName name="PLUMBING" localSheetId="9">#REF!</definedName>
    <definedName name="PLUMBING" localSheetId="33">#REF!</definedName>
    <definedName name="PLUMBING" localSheetId="46">#REF!</definedName>
    <definedName name="PLUMBING" localSheetId="25">#REF!</definedName>
    <definedName name="PLUMBING" localSheetId="4">#REF!</definedName>
    <definedName name="PLUMBING" localSheetId="31">[17]Ragama!#REF!</definedName>
    <definedName name="PLUMBING" localSheetId="1">#REF!</definedName>
    <definedName name="PLUMBING">#REF!</definedName>
    <definedName name="pm" localSheetId="23">#REF!</definedName>
    <definedName name="pm" localSheetId="11">#REF!</definedName>
    <definedName name="pm" localSheetId="13">#REF!</definedName>
    <definedName name="pm" localSheetId="15">#REF!</definedName>
    <definedName name="pm" localSheetId="27">#REF!</definedName>
    <definedName name="pm" localSheetId="21">#REF!</definedName>
    <definedName name="pm" localSheetId="44">#REF!</definedName>
    <definedName name="pm" localSheetId="19">#REF!</definedName>
    <definedName name="pm" localSheetId="42">#REF!</definedName>
    <definedName name="pm" localSheetId="33">#REF!</definedName>
    <definedName name="pm" localSheetId="46">#REF!</definedName>
    <definedName name="pm" localSheetId="25">#REF!</definedName>
    <definedName name="pm" localSheetId="12">#REF!</definedName>
    <definedName name="pm" localSheetId="14">#REF!</definedName>
    <definedName name="pm" localSheetId="2">#REF!</definedName>
    <definedName name="pm" localSheetId="4">#REF!</definedName>
    <definedName name="pm" localSheetId="5">#REF!</definedName>
    <definedName name="pm" localSheetId="31">#REF!</definedName>
    <definedName name="pm" localSheetId="1">#REF!</definedName>
    <definedName name="pm">#REF!</definedName>
    <definedName name="POJHGFD" localSheetId="44" hidden="1">[9]Summary!#REF!</definedName>
    <definedName name="POJHGFD" localSheetId="42" hidden="1">[9]Summary!#REF!</definedName>
    <definedName name="POJHGFD" hidden="1">[9]Summary!#REF!</definedName>
    <definedName name="Police" localSheetId="23">#REF!</definedName>
    <definedName name="Police" localSheetId="11">#REF!</definedName>
    <definedName name="Police" localSheetId="13">#REF!</definedName>
    <definedName name="Police" localSheetId="15">#REF!</definedName>
    <definedName name="Police" localSheetId="27">#REF!</definedName>
    <definedName name="Police" localSheetId="21">#REF!</definedName>
    <definedName name="Police" localSheetId="44">#REF!</definedName>
    <definedName name="Police" localSheetId="42">#REF!</definedName>
    <definedName name="Police" localSheetId="33">#REF!</definedName>
    <definedName name="Police" localSheetId="46">#REF!</definedName>
    <definedName name="Police" localSheetId="25">#REF!</definedName>
    <definedName name="Police" localSheetId="12">#REF!</definedName>
    <definedName name="Police" localSheetId="14">#REF!</definedName>
    <definedName name="Police" localSheetId="4">#REF!</definedName>
    <definedName name="Police" localSheetId="5">#REF!</definedName>
    <definedName name="Police" localSheetId="31">#REF!</definedName>
    <definedName name="Police" localSheetId="1">#REF!</definedName>
    <definedName name="Police">#REF!</definedName>
    <definedName name="pool" localSheetId="23">'[50]raw bq'!#REF!</definedName>
    <definedName name="pool" localSheetId="11">'[50]raw bq'!#REF!</definedName>
    <definedName name="pool" localSheetId="13">'[50]raw bq'!#REF!</definedName>
    <definedName name="pool" localSheetId="15">'[50]raw bq'!#REF!</definedName>
    <definedName name="pool" localSheetId="27">'[50]raw bq'!#REF!</definedName>
    <definedName name="pool" localSheetId="21">'[50]raw bq'!#REF!</definedName>
    <definedName name="pool" localSheetId="44">'[50]raw bq'!#REF!</definedName>
    <definedName name="pool" localSheetId="42">'[50]raw bq'!#REF!</definedName>
    <definedName name="pool" localSheetId="46">'[50]raw bq'!#REF!</definedName>
    <definedName name="pool" localSheetId="25">'[50]raw bq'!#REF!</definedName>
    <definedName name="pool" localSheetId="12">'[50]raw bq'!#REF!</definedName>
    <definedName name="pool" localSheetId="14">'[50]raw bq'!#REF!</definedName>
    <definedName name="pool" localSheetId="4">'[50]raw bq'!#REF!</definedName>
    <definedName name="pool" localSheetId="5">'[50]raw bq'!#REF!</definedName>
    <definedName name="pool" localSheetId="1">'[50]raw bq'!#REF!</definedName>
    <definedName name="pool">'[50]raw bq'!#REF!</definedName>
    <definedName name="PRange" localSheetId="23">#REF!</definedName>
    <definedName name="PRange" localSheetId="11">#REF!</definedName>
    <definedName name="PRange" localSheetId="15">#REF!</definedName>
    <definedName name="PRange" localSheetId="27">#REF!</definedName>
    <definedName name="PRange" localSheetId="21">#REF!</definedName>
    <definedName name="PRange" localSheetId="44">#REF!</definedName>
    <definedName name="PRange" localSheetId="19">#REF!</definedName>
    <definedName name="PRange" localSheetId="29">#REF!</definedName>
    <definedName name="PRange" localSheetId="42">#REF!</definedName>
    <definedName name="PRange" localSheetId="33">#REF!</definedName>
    <definedName name="PRange" localSheetId="46">#REF!</definedName>
    <definedName name="PRange" localSheetId="25">#REF!</definedName>
    <definedName name="PRange" localSheetId="4">#REF!</definedName>
    <definedName name="PRange" localSheetId="31">#REF!</definedName>
    <definedName name="PRange" localSheetId="1">#REF!</definedName>
    <definedName name="PRange">#REF!</definedName>
    <definedName name="Preconstruction" localSheetId="23">#REF!</definedName>
    <definedName name="Preconstruction" localSheetId="11">#REF!</definedName>
    <definedName name="Preconstruction" localSheetId="13">#REF!</definedName>
    <definedName name="Preconstruction" localSheetId="15">#REF!</definedName>
    <definedName name="Preconstruction" localSheetId="27">#REF!</definedName>
    <definedName name="Preconstruction" localSheetId="21">#REF!</definedName>
    <definedName name="Preconstruction" localSheetId="44">#REF!</definedName>
    <definedName name="Preconstruction" localSheetId="42">#REF!</definedName>
    <definedName name="Preconstruction" localSheetId="33">#REF!</definedName>
    <definedName name="Preconstruction" localSheetId="46">#REF!</definedName>
    <definedName name="Preconstruction" localSheetId="25">#REF!</definedName>
    <definedName name="Preconstruction" localSheetId="12">#REF!</definedName>
    <definedName name="Preconstruction" localSheetId="14">#REF!</definedName>
    <definedName name="Preconstruction" localSheetId="2">#REF!</definedName>
    <definedName name="Preconstruction" localSheetId="4">#REF!</definedName>
    <definedName name="Preconstruction" localSheetId="5">#REF!</definedName>
    <definedName name="Preconstruction" localSheetId="31">#REF!</definedName>
    <definedName name="Preconstruction" localSheetId="1">#REF!</definedName>
    <definedName name="Preconstruction">#REF!</definedName>
    <definedName name="prepared.by" localSheetId="31" hidden="1">[27]Database!$D$6:$D$26</definedName>
    <definedName name="prepared.by">[28]Database!$D$6:$D$26</definedName>
    <definedName name="PREVIOUS" localSheetId="23">#REF!</definedName>
    <definedName name="PREVIOUS" localSheetId="11">#REF!</definedName>
    <definedName name="PREVIOUS" localSheetId="13">#REF!</definedName>
    <definedName name="PREVIOUS" localSheetId="15">#REF!</definedName>
    <definedName name="PREVIOUS" localSheetId="27">#REF!</definedName>
    <definedName name="PREVIOUS" localSheetId="21">#REF!</definedName>
    <definedName name="PREVIOUS" localSheetId="44">#REF!</definedName>
    <definedName name="PREVIOUS" localSheetId="19">#REF!</definedName>
    <definedName name="PREVIOUS" localSheetId="42">#REF!</definedName>
    <definedName name="PREVIOUS" localSheetId="33">#REF!</definedName>
    <definedName name="PREVIOUS" localSheetId="46">#REF!</definedName>
    <definedName name="PREVIOUS" localSheetId="25">#REF!</definedName>
    <definedName name="PREVIOUS" localSheetId="12">#REF!</definedName>
    <definedName name="PREVIOUS" localSheetId="14">#REF!</definedName>
    <definedName name="PREVIOUS" localSheetId="4">#REF!</definedName>
    <definedName name="PREVIOUS" localSheetId="5">#REF!</definedName>
    <definedName name="PREVIOUS" localSheetId="31">#REF!</definedName>
    <definedName name="PREVIOUS" localSheetId="1">#REF!</definedName>
    <definedName name="PREVIOUS">#REF!</definedName>
    <definedName name="priii" localSheetId="23">'[15]Section A - General'!#REF!</definedName>
    <definedName name="priii" localSheetId="11">#REF!</definedName>
    <definedName name="priii" localSheetId="13">#REF!</definedName>
    <definedName name="priii" localSheetId="15">#REF!</definedName>
    <definedName name="priii" localSheetId="27">'[16]Section A - General'!#REF!</definedName>
    <definedName name="priii" localSheetId="21">'[16]Section A - General'!#REF!</definedName>
    <definedName name="priii" localSheetId="44">'[16]Section A - General'!#REF!</definedName>
    <definedName name="priii" localSheetId="19">'[16]Section A - General'!#REF!</definedName>
    <definedName name="priii" localSheetId="42">'[16]Section A - General'!#REF!</definedName>
    <definedName name="priii" localSheetId="33">'[16]Section A - General'!#REF!</definedName>
    <definedName name="priii" localSheetId="46">'[16]Section A - General'!#REF!</definedName>
    <definedName name="priii" localSheetId="25">'[16]Section A - General'!#REF!</definedName>
    <definedName name="priii" localSheetId="12">'[16]Section A - General'!#REF!</definedName>
    <definedName name="priii" localSheetId="14">'[16]Section A - General'!#REF!</definedName>
    <definedName name="priii" localSheetId="4">'[16]Section A - General'!#REF!</definedName>
    <definedName name="priii" localSheetId="5">'[16]Section A - General'!#REF!</definedName>
    <definedName name="priii" localSheetId="31">'[107]Section A - General'!#REF!</definedName>
    <definedName name="priii" localSheetId="1">'[16]Section A - General'!#REF!</definedName>
    <definedName name="priii">'[16]Section A - General'!#REF!</definedName>
    <definedName name="Primary_loan" localSheetId="23">'[48]Primary loan'!#REF!</definedName>
    <definedName name="Primary_loan" localSheetId="11">'[48]Primary loan'!#REF!</definedName>
    <definedName name="Primary_loan" localSheetId="13">'[48]Primary loan'!#REF!</definedName>
    <definedName name="Primary_loan" localSheetId="15">'[48]Primary loan'!#REF!</definedName>
    <definedName name="Primary_loan" localSheetId="37">'[48]Primary loan'!#REF!</definedName>
    <definedName name="Primary_loan" localSheetId="27">'[48]Primary loan'!#REF!</definedName>
    <definedName name="Primary_loan" localSheetId="21">'[48]Primary loan'!#REF!</definedName>
    <definedName name="Primary_loan" localSheetId="44">'[48]Primary loan'!#REF!</definedName>
    <definedName name="Primary_loan" localSheetId="17">'[48]Primary loan'!#REF!</definedName>
    <definedName name="Primary_loan" localSheetId="19">'[48]Primary loan'!#REF!</definedName>
    <definedName name="Primary_loan" localSheetId="42">'[48]Primary loan'!#REF!</definedName>
    <definedName name="Primary_loan" localSheetId="9">'[48]Primary loan'!#REF!</definedName>
    <definedName name="Primary_loan" localSheetId="33">'[48]Primary loan'!#REF!</definedName>
    <definedName name="Primary_loan" localSheetId="46">'[48]Primary loan'!#REF!</definedName>
    <definedName name="Primary_loan" localSheetId="25">'[48]Primary loan'!#REF!</definedName>
    <definedName name="Primary_loan" localSheetId="12">'[48]Primary loan'!#REF!</definedName>
    <definedName name="Primary_loan" localSheetId="14">'[48]Primary loan'!#REF!</definedName>
    <definedName name="Primary_loan" localSheetId="4">'[48]Primary loan'!#REF!</definedName>
    <definedName name="Primary_loan" localSheetId="5">'[48]Primary loan'!#REF!</definedName>
    <definedName name="Primary_loan" localSheetId="31">'[49]Primary loan'!#REF!</definedName>
    <definedName name="Primary_loan" localSheetId="1">'[48]Primary loan'!#REF!</definedName>
    <definedName name="Primary_loan">'[48]Primary loan'!#REF!</definedName>
    <definedName name="Princ" localSheetId="23">#REF!</definedName>
    <definedName name="Princ" localSheetId="11">#REF!</definedName>
    <definedName name="Princ" localSheetId="13">#REF!</definedName>
    <definedName name="Princ" localSheetId="15">#REF!</definedName>
    <definedName name="Princ" localSheetId="27">#REF!</definedName>
    <definedName name="Princ" localSheetId="21">#REF!</definedName>
    <definedName name="Princ" localSheetId="0">#REF!</definedName>
    <definedName name="Princ" localSheetId="44">#REF!</definedName>
    <definedName name="Princ" localSheetId="19">#REF!</definedName>
    <definedName name="Princ" localSheetId="42">#REF!</definedName>
    <definedName name="Princ" localSheetId="9">#REF!</definedName>
    <definedName name="Princ" localSheetId="33">#REF!</definedName>
    <definedName name="Princ" localSheetId="46">#REF!</definedName>
    <definedName name="Princ" localSheetId="25">#REF!</definedName>
    <definedName name="Princ" localSheetId="12">#REF!</definedName>
    <definedName name="Princ" localSheetId="14">#REF!</definedName>
    <definedName name="Princ" localSheetId="2">#REF!</definedName>
    <definedName name="Princ" localSheetId="4">#REF!</definedName>
    <definedName name="Princ" localSheetId="5">#REF!</definedName>
    <definedName name="Princ" localSheetId="31">#REF!</definedName>
    <definedName name="Princ" localSheetId="1">#REF!</definedName>
    <definedName name="Princ" localSheetId="35">'[31]Loan Amortization with lift'!$G$18:$G$377</definedName>
    <definedName name="Princ">#REF!</definedName>
    <definedName name="Principal">#N/A</definedName>
    <definedName name="Principal_Repayment" localSheetId="23">#REF!</definedName>
    <definedName name="Principal_Repayment" localSheetId="11">#REF!</definedName>
    <definedName name="Principal_Repayment" localSheetId="13">#REF!</definedName>
    <definedName name="Principal_Repayment" localSheetId="15">#REF!</definedName>
    <definedName name="Principal_Repayment" localSheetId="27">#REF!</definedName>
    <definedName name="Principal_Repayment" localSheetId="21">#REF!</definedName>
    <definedName name="Principal_Repayment" localSheetId="44">#REF!</definedName>
    <definedName name="Principal_Repayment" localSheetId="19">#REF!</definedName>
    <definedName name="Principal_Repayment" localSheetId="42">#REF!</definedName>
    <definedName name="Principal_Repayment" localSheetId="33">#REF!</definedName>
    <definedName name="Principal_Repayment" localSheetId="46">#REF!</definedName>
    <definedName name="Principal_Repayment" localSheetId="25">#REF!</definedName>
    <definedName name="Principal_Repayment" localSheetId="12">#REF!</definedName>
    <definedName name="Principal_Repayment" localSheetId="14">#REF!</definedName>
    <definedName name="Principal_Repayment" localSheetId="2">#REF!</definedName>
    <definedName name="Principal_Repayment" localSheetId="4">#REF!</definedName>
    <definedName name="Principal_Repayment" localSheetId="5">#REF!</definedName>
    <definedName name="Principal_Repayment" localSheetId="31">#REF!</definedName>
    <definedName name="Principal_Repayment" localSheetId="1">#REF!</definedName>
    <definedName name="Principal_Repayment">#REF!</definedName>
    <definedName name="PRINT_ALL" localSheetId="27">#REF!</definedName>
    <definedName name="PRINT_ALL" localSheetId="44">#REF!</definedName>
    <definedName name="PRINT_ALL" localSheetId="42">#REF!</definedName>
    <definedName name="PRINT_ALL" localSheetId="25">#REF!</definedName>
    <definedName name="PRINT_ALL">#REF!</definedName>
    <definedName name="_xlnm.Print_Area" localSheetId="23">' Boundary Wall  '!$A$1:$F$39</definedName>
    <definedName name="_xlnm.Print_Area" localSheetId="11">'BLOCK A G+9 '!$A$1:$F$900</definedName>
    <definedName name="_xlnm.Print_Area" localSheetId="13">'BLOCK B G+9  '!$A$1:$F$938</definedName>
    <definedName name="_xlnm.Print_Area" localSheetId="15">'BLOCK C G+9'!$A$1:$F$925</definedName>
    <definedName name="_xlnm.Print_Area" localSheetId="37">'Civil BQ '!$A$3:$F$114</definedName>
    <definedName name="_xlnm.Print_Area" localSheetId="27">'Club house'!$A$1:$F$1065</definedName>
    <definedName name="_xlnm.Print_Area" localSheetId="21">'Community centre '!$A$1:$F$976</definedName>
    <definedName name="_xlnm.Print_Area" localSheetId="0">'Cover '!$A$1:$A$36</definedName>
    <definedName name="_xlnm.Print_Area" localSheetId="44">'ELECT INST '!$A$1:$F$41</definedName>
    <definedName name="_xlnm.Print_Area" localSheetId="8">'G. Prelims'!$A$1:$D$788</definedName>
    <definedName name="_xlnm.Print_Area" localSheetId="17">'G.RECEPTACLE '!$A$1:$F$554</definedName>
    <definedName name="_xlnm.Print_Area" localSheetId="48">'GRAND SUMMARY'!$A$1:$E$74</definedName>
    <definedName name="_xlnm.Print_Area" localSheetId="19">'GUARD HOUSE-  '!$A$1:$F$697</definedName>
    <definedName name="_xlnm.Print_Area" localSheetId="29">'KINDERGARTEN- '!$A$1:$F$775</definedName>
    <definedName name="_xlnm.Print_Area" localSheetId="42">'MECH INST'!$A$1:$F$40</definedName>
    <definedName name="_xlnm.Print_Area" localSheetId="7">P.Prelims!$A$1:$D$298</definedName>
    <definedName name="_xlnm.Print_Area" localSheetId="9">'PM Expenses'!$A$1:$F$108</definedName>
    <definedName name="_xlnm.Print_Area" localSheetId="33">'POWER HOUSE'!$A$1:$F$550</definedName>
    <definedName name="_xlnm.Print_Area" localSheetId="46">'PROVISIONAL SUM'!$A$1:$F$233</definedName>
    <definedName name="_xlnm.Print_Area" localSheetId="25">'School '!$A$1:$F$1038</definedName>
    <definedName name="_xlnm.Print_Area" localSheetId="22">'SEP B. WALL'!$A$1:$F$49</definedName>
    <definedName name="_xlnm.Print_Area" localSheetId="12">#REF!</definedName>
    <definedName name="_xlnm.Print_Area" localSheetId="14">#REF!</definedName>
    <definedName name="_xlnm.Print_Area" localSheetId="36">'SEP CIVIL'!$A$1:$F$43</definedName>
    <definedName name="_xlnm.Print_Area" localSheetId="47">'SEP GRAND SUMMARY'!$A$1:$F$42</definedName>
    <definedName name="_xlnm.Print_Area" localSheetId="45">'SEP PC SUM'!$A$1:$F$40</definedName>
    <definedName name="_xlnm.Print_Area" localSheetId="32">'SEP PHOUSE'!$A$1:$F$49</definedName>
    <definedName name="_xlnm.Print_Area" localSheetId="2">#REF!</definedName>
    <definedName name="_xlnm.Print_Area" localSheetId="39">'SEP SEWER'!$A$1:$F$46</definedName>
    <definedName name="_xlnm.Print_Area" localSheetId="30">'SEP SP'!$A$1:$F$40</definedName>
    <definedName name="_xlnm.Print_Area" localSheetId="4">#REF!</definedName>
    <definedName name="_xlnm.Print_Area" localSheetId="40">'Sewer BQ'!$A$1:$F$243</definedName>
    <definedName name="_xlnm.Print_Area" localSheetId="38">'Summary of Bills'!$A$1:$C$9</definedName>
    <definedName name="_xlnm.Print_Area" localSheetId="31">'Swimming pool '!$A$1:$F$249</definedName>
    <definedName name="_xlnm.Print_Area" localSheetId="1">'TDS '!$A$1:$D$38</definedName>
    <definedName name="_xlnm.Print_Area" localSheetId="34">'UG SEP'!$A$1:$F$49</definedName>
    <definedName name="_xlnm.Print_Area" localSheetId="35">'UG Tank'!$A$1:$F$178</definedName>
    <definedName name="_xlnm.Print_Area">#REF!</definedName>
    <definedName name="Print_Area_MI" localSheetId="23">#REF!</definedName>
    <definedName name="Print_Area_MI" localSheetId="11">#REF!</definedName>
    <definedName name="Print_Area_MI" localSheetId="13">#REF!</definedName>
    <definedName name="Print_Area_MI" localSheetId="15">#REF!</definedName>
    <definedName name="Print_Area_MI" localSheetId="27">#REF!</definedName>
    <definedName name="Print_Area_MI" localSheetId="21">#REF!</definedName>
    <definedName name="Print_Area_MI" localSheetId="44">#REF!</definedName>
    <definedName name="Print_Area_MI" localSheetId="19">#REF!</definedName>
    <definedName name="Print_Area_MI" localSheetId="42">#REF!</definedName>
    <definedName name="Print_Area_MI" localSheetId="33">#REF!</definedName>
    <definedName name="Print_Area_MI" localSheetId="46">#REF!</definedName>
    <definedName name="Print_Area_MI" localSheetId="25">#REF!</definedName>
    <definedName name="Print_Area_MI" localSheetId="12">#REF!</definedName>
    <definedName name="Print_Area_MI" localSheetId="14">#REF!</definedName>
    <definedName name="Print_Area_MI" localSheetId="2">#REF!</definedName>
    <definedName name="Print_Area_MI" localSheetId="4">#REF!</definedName>
    <definedName name="Print_Area_MI" localSheetId="5">#REF!</definedName>
    <definedName name="Print_Area_MI" localSheetId="31">#REF!</definedName>
    <definedName name="Print_Area_MI" localSheetId="1">#REF!</definedName>
    <definedName name="Print_Area_MI">#REF!</definedName>
    <definedName name="Print_Area_MI_1" localSheetId="11">#REF!</definedName>
    <definedName name="Print_Area_MI_1" localSheetId="15">#REF!</definedName>
    <definedName name="Print_Area_MI_1" localSheetId="27">#REF!</definedName>
    <definedName name="Print_Area_MI_1" localSheetId="21">#REF!</definedName>
    <definedName name="Print_Area_MI_1" localSheetId="44">#REF!</definedName>
    <definedName name="Print_Area_MI_1" localSheetId="42">#REF!</definedName>
    <definedName name="Print_Area_MI_1" localSheetId="33">#REF!</definedName>
    <definedName name="Print_Area_MI_1" localSheetId="46">#REF!</definedName>
    <definedName name="Print_Area_MI_1" localSheetId="25">#REF!</definedName>
    <definedName name="Print_Area_MI_1" localSheetId="4">#REF!</definedName>
    <definedName name="Print_Area_MI_1" localSheetId="31">#REF!</definedName>
    <definedName name="Print_Area_MI_1" localSheetId="1">#REF!</definedName>
    <definedName name="Print_Area_MI_1">#REF!</definedName>
    <definedName name="Print_Area_MI_12" localSheetId="31">"$#REF!.$A$2:$M$487"</definedName>
    <definedName name="Print_Area_MI_12">"$#REF!.$A$2:$M$487"</definedName>
    <definedName name="Print_Area_MI_18" localSheetId="31">"$#REF!.$A$1:$N$465"</definedName>
    <definedName name="Print_Area_MI_18">"$#REF!.$A$1:$N$465"</definedName>
    <definedName name="Print_Area_MI_2" localSheetId="31">"$#REF!.$A$2:$M$487"</definedName>
    <definedName name="Print_Area_MI_2">"$#REF!.$A$2:$M$487"</definedName>
    <definedName name="Print_Area_MI_3" localSheetId="31">#REF!</definedName>
    <definedName name="Print_Area_MI_3">"$#REF!.$A$2:$M$487"</definedName>
    <definedName name="Print_Area_MI_38" localSheetId="31">"$#REF!.$A$2:$L$37"</definedName>
    <definedName name="Print_Area_MI_38">"$#REF!.$A$2:$L$37"</definedName>
    <definedName name="Print_Area_MI_4" localSheetId="31">"$#REF!.$A$2:$M$487"</definedName>
    <definedName name="Print_Area_MI_4">"$#REF!.$A$2:$M$487"</definedName>
    <definedName name="Print_Area_MI_5" localSheetId="31">"$#REF!.$A$2:$M$487"</definedName>
    <definedName name="Print_Area_MI_5">"$#REF!.$A$2:$M$487"</definedName>
    <definedName name="Print_Area_MI_6" localSheetId="31">"$#REF!.$A$2:$M$487"</definedName>
    <definedName name="Print_Area_MI_6">"$#REF!.$A$2:$M$487"</definedName>
    <definedName name="Print_Area_MI_7" localSheetId="31">"$#REF!.$A$2:$M$487"</definedName>
    <definedName name="Print_Area_MI_7">"$#REF!.$A$2:$M$487"</definedName>
    <definedName name="Print_Area_MI_8" localSheetId="31">"$#REF!.$A$2:$M$487"</definedName>
    <definedName name="Print_Area_MI_8">"$#REF!.$A$2:$M$487"</definedName>
    <definedName name="Print_Area_MI1" localSheetId="31">[108]ESTIMATE!$A$1:$M$613</definedName>
    <definedName name="Print_Area_MI1">[109]ESTIMATE!$A$1:$M$613</definedName>
    <definedName name="Print_Area_Reset" localSheetId="31">OFFSET('Swimming pool '!Full_Print,0,0,'Swimming pool '!Last_Row)</definedName>
    <definedName name="Print_Area_Reset" localSheetId="35">OFFSET('UG Tank'!Full_Print,0,0,'UG Tank'!Last_Row)</definedName>
    <definedName name="Print_Area_Reset">#N/A</definedName>
    <definedName name="print_area2" localSheetId="23">#REF!</definedName>
    <definedName name="print_area2" localSheetId="11">#REF!</definedName>
    <definedName name="print_area2" localSheetId="13">#REF!</definedName>
    <definedName name="print_area2" localSheetId="15">#REF!</definedName>
    <definedName name="print_area2" localSheetId="27">#REF!</definedName>
    <definedName name="print_area2" localSheetId="21">#REF!</definedName>
    <definedName name="print_area2" localSheetId="44">#REF!</definedName>
    <definedName name="print_area2" localSheetId="19">#REF!</definedName>
    <definedName name="print_area2" localSheetId="42">#REF!</definedName>
    <definedName name="print_area2" localSheetId="33">#REF!</definedName>
    <definedName name="print_area2" localSheetId="46">#REF!</definedName>
    <definedName name="print_area2" localSheetId="25">#REF!</definedName>
    <definedName name="print_area2" localSheetId="12">#REF!</definedName>
    <definedName name="print_area2" localSheetId="14">#REF!</definedName>
    <definedName name="print_area2" localSheetId="2">#REF!</definedName>
    <definedName name="print_area2" localSheetId="4">#REF!</definedName>
    <definedName name="print_area2" localSheetId="5">#REF!</definedName>
    <definedName name="print_area2" localSheetId="31">#REF!</definedName>
    <definedName name="print_area2" localSheetId="1">#REF!</definedName>
    <definedName name="print_area2">#REF!</definedName>
    <definedName name="PRINT_DIRECTION" localSheetId="27">#REF!</definedName>
    <definedName name="PRINT_DIRECTION" localSheetId="44">#REF!</definedName>
    <definedName name="PRINT_DIRECTION" localSheetId="42">#REF!</definedName>
    <definedName name="PRINT_DIRECTION" localSheetId="25">#REF!</definedName>
    <definedName name="PRINT_DIRECTION">#REF!</definedName>
    <definedName name="PRINT_INPUT" localSheetId="44">#REF!</definedName>
    <definedName name="PRINT_INPUT" localSheetId="42">#REF!</definedName>
    <definedName name="PRINT_INPUT" localSheetId="25">#REF!</definedName>
    <definedName name="PRINT_INPUT">#REF!</definedName>
    <definedName name="PRINT_PART_L_YR" localSheetId="44">#REF!</definedName>
    <definedName name="PRINT_PART_L_YR" localSheetId="42">#REF!</definedName>
    <definedName name="PRINT_PART_L_YR" localSheetId="25">#REF!</definedName>
    <definedName name="PRINT_PART_L_YR">#REF!</definedName>
    <definedName name="PRINT_RETURNS" localSheetId="44">#REF!</definedName>
    <definedName name="PRINT_RETURNS" localSheetId="42">#REF!</definedName>
    <definedName name="PRINT_RETURNS" localSheetId="25">#REF!</definedName>
    <definedName name="PRINT_RETURNS">#REF!</definedName>
    <definedName name="PRINT_STANDARD" localSheetId="44">#REF!</definedName>
    <definedName name="PRINT_STANDARD" localSheetId="42">#REF!</definedName>
    <definedName name="PRINT_STANDARD" localSheetId="25">#REF!</definedName>
    <definedName name="PRINT_STANDARD">#REF!</definedName>
    <definedName name="_xlnm.Print_Titles" localSheetId="11">'BLOCK A G+9 '!$1:$1</definedName>
    <definedName name="_xlnm.Print_Titles" localSheetId="13">'BLOCK B G+9  '!$1:$1</definedName>
    <definedName name="_xlnm.Print_Titles" localSheetId="15">'BLOCK C G+9'!$1:$1</definedName>
    <definedName name="_xlnm.Print_Titles" localSheetId="27">'Club house'!$1:$1</definedName>
    <definedName name="_xlnm.Print_Titles" localSheetId="21">'Community centre '!$1:$1</definedName>
    <definedName name="_xlnm.Print_Titles" localSheetId="44">#REF!</definedName>
    <definedName name="_xlnm.Print_Titles" localSheetId="8">'G. Prelims'!$1:$1</definedName>
    <definedName name="_xlnm.Print_Titles" localSheetId="17">'G.RECEPTACLE '!$1:$1</definedName>
    <definedName name="_xlnm.Print_Titles" localSheetId="19">'GUARD HOUSE-  '!$1:$1</definedName>
    <definedName name="_xlnm.Print_Titles" localSheetId="29">'KINDERGARTEN- '!$1:$1</definedName>
    <definedName name="_xlnm.Print_Titles" localSheetId="42">#REF!</definedName>
    <definedName name="_xlnm.Print_Titles" localSheetId="7">P.Prelims!$1:$1</definedName>
    <definedName name="_xlnm.Print_Titles" localSheetId="9">'PM Expenses'!$1:$1</definedName>
    <definedName name="_xlnm.Print_Titles" localSheetId="33">#REF!</definedName>
    <definedName name="_xlnm.Print_Titles" localSheetId="46">'PROVISIONAL SUM'!$1:$1</definedName>
    <definedName name="_xlnm.Print_Titles" localSheetId="25">'School '!$1:$1</definedName>
    <definedName name="_xlnm.Print_Titles" localSheetId="12">#REF!</definedName>
    <definedName name="_xlnm.Print_Titles" localSheetId="14">#REF!</definedName>
    <definedName name="_xlnm.Print_Titles" localSheetId="2">#REF!</definedName>
    <definedName name="_xlnm.Print_Titles" localSheetId="4">#REF!</definedName>
    <definedName name="_xlnm.Print_Titles" localSheetId="31">'Swimming pool '!$1:$1</definedName>
    <definedName name="_xlnm.Print_Titles" localSheetId="35">'UG Tank'!$1:$1</definedName>
    <definedName name="_xlnm.Print_Titles">#REF!</definedName>
    <definedName name="PRINT_TITLES_MI" localSheetId="11">#REF!</definedName>
    <definedName name="PRINT_TITLES_MI" localSheetId="13">#REF!</definedName>
    <definedName name="PRINT_TITLES_MI" localSheetId="15">#REF!</definedName>
    <definedName name="PRINT_TITLES_MI" localSheetId="27">#REF!</definedName>
    <definedName name="PRINT_TITLES_MI" localSheetId="21">#REF!</definedName>
    <definedName name="PRINT_TITLES_MI" localSheetId="44">#REF!</definedName>
    <definedName name="PRINT_TITLES_MI" localSheetId="19">#REF!</definedName>
    <definedName name="PRINT_TITLES_MI" localSheetId="42">#REF!</definedName>
    <definedName name="PRINT_TITLES_MI" localSheetId="33">#REF!</definedName>
    <definedName name="PRINT_TITLES_MI" localSheetId="46">#REF!</definedName>
    <definedName name="PRINT_TITLES_MI" localSheetId="25">#REF!</definedName>
    <definedName name="PRINT_TITLES_MI" localSheetId="12">#REF!</definedName>
    <definedName name="PRINT_TITLES_MI" localSheetId="14">#REF!</definedName>
    <definedName name="PRINT_TITLES_MI" localSheetId="2">#REF!</definedName>
    <definedName name="PRINT_TITLES_MI" localSheetId="4">#REF!</definedName>
    <definedName name="PRINT_TITLES_MI" localSheetId="5">#REF!</definedName>
    <definedName name="PRINT_TITLES_MI" localSheetId="31">#REF!</definedName>
    <definedName name="PRINT_TITLES_MI" localSheetId="1">#REF!</definedName>
    <definedName name="PRINT_TITLES_MI">#REF!</definedName>
    <definedName name="printii" localSheetId="23">'[15]Section A - General'!#REF!</definedName>
    <definedName name="printii" localSheetId="11">#REF!</definedName>
    <definedName name="printii" localSheetId="13">#REF!</definedName>
    <definedName name="printii" localSheetId="15">#REF!</definedName>
    <definedName name="printii" localSheetId="27">'[16]Section A - General'!#REF!</definedName>
    <definedName name="printii" localSheetId="21">'[16]Section A - General'!#REF!</definedName>
    <definedName name="printii" localSheetId="44">'[16]Section A - General'!#REF!</definedName>
    <definedName name="printii" localSheetId="19">'[16]Section A - General'!#REF!</definedName>
    <definedName name="printii" localSheetId="42">'[16]Section A - General'!#REF!</definedName>
    <definedName name="printii" localSheetId="46">'[16]Section A - General'!#REF!</definedName>
    <definedName name="printii" localSheetId="25">'[16]Section A - General'!#REF!</definedName>
    <definedName name="printii" localSheetId="12">'[16]Section A - General'!#REF!</definedName>
    <definedName name="printii" localSheetId="14">'[16]Section A - General'!#REF!</definedName>
    <definedName name="printii" localSheetId="2">'[16]Section A - General'!#REF!</definedName>
    <definedName name="printii" localSheetId="4">'[16]Section A - General'!#REF!</definedName>
    <definedName name="printii" localSheetId="5">'[16]Section A - General'!#REF!</definedName>
    <definedName name="printii" localSheetId="31">'[107]Section A - General'!#REF!</definedName>
    <definedName name="printii" localSheetId="1">'[16]Section A - General'!#REF!</definedName>
    <definedName name="printii">'[16]Section A - General'!#REF!</definedName>
    <definedName name="ProductList" localSheetId="23">#REF!</definedName>
    <definedName name="ProductList" localSheetId="11">#REF!</definedName>
    <definedName name="ProductList" localSheetId="15">#REF!</definedName>
    <definedName name="ProductList" localSheetId="27">#REF!</definedName>
    <definedName name="ProductList" localSheetId="21">#REF!</definedName>
    <definedName name="ProductList" localSheetId="44">#REF!</definedName>
    <definedName name="ProductList" localSheetId="19">#REF!</definedName>
    <definedName name="ProductList" localSheetId="29">#REF!</definedName>
    <definedName name="ProductList" localSheetId="42">#REF!</definedName>
    <definedName name="ProductList" localSheetId="33">#REF!</definedName>
    <definedName name="ProductList" localSheetId="46">#REF!</definedName>
    <definedName name="ProductList" localSheetId="25">#REF!</definedName>
    <definedName name="ProductList" localSheetId="4">#REF!</definedName>
    <definedName name="ProductList" localSheetId="31">#REF!</definedName>
    <definedName name="ProductList" localSheetId="1">#REF!</definedName>
    <definedName name="ProductList">#REF!</definedName>
    <definedName name="Prof" localSheetId="23">#REF!</definedName>
    <definedName name="Prof" localSheetId="11">#REF!</definedName>
    <definedName name="Prof" localSheetId="13">#REF!</definedName>
    <definedName name="Prof" localSheetId="15">#REF!</definedName>
    <definedName name="Prof" localSheetId="27">#REF!</definedName>
    <definedName name="Prof" localSheetId="21">#REF!</definedName>
    <definedName name="Prof" localSheetId="44">#REF!</definedName>
    <definedName name="Prof" localSheetId="42">#REF!</definedName>
    <definedName name="Prof" localSheetId="33">#REF!</definedName>
    <definedName name="Prof" localSheetId="46">#REF!</definedName>
    <definedName name="Prof" localSheetId="25">#REF!</definedName>
    <definedName name="Prof" localSheetId="12">#REF!</definedName>
    <definedName name="Prof" localSheetId="14">#REF!</definedName>
    <definedName name="Prof" localSheetId="2">#REF!</definedName>
    <definedName name="Prof" localSheetId="4">#REF!</definedName>
    <definedName name="Prof" localSheetId="5">#REF!</definedName>
    <definedName name="Prof" localSheetId="31">#REF!</definedName>
    <definedName name="Prof" localSheetId="1">#REF!</definedName>
    <definedName name="Prof">#REF!</definedName>
    <definedName name="Prof_fees" localSheetId="23">#REF!</definedName>
    <definedName name="Prof_fees" localSheetId="11">#REF!</definedName>
    <definedName name="Prof_fees" localSheetId="13">#REF!</definedName>
    <definedName name="Prof_fees" localSheetId="15">#REF!</definedName>
    <definedName name="Prof_fees" localSheetId="27">#REF!</definedName>
    <definedName name="Prof_fees" localSheetId="21">#REF!</definedName>
    <definedName name="Prof_fees" localSheetId="44">#REF!</definedName>
    <definedName name="Prof_fees" localSheetId="42">#REF!</definedName>
    <definedName name="Prof_fees" localSheetId="33">#REF!</definedName>
    <definedName name="Prof_fees" localSheetId="46">#REF!</definedName>
    <definedName name="Prof_fees" localSheetId="25">#REF!</definedName>
    <definedName name="Prof_fees" localSheetId="12">#REF!</definedName>
    <definedName name="Prof_fees" localSheetId="14">#REF!</definedName>
    <definedName name="Prof_fees" localSheetId="4">#REF!</definedName>
    <definedName name="Prof_fees" localSheetId="5">#REF!</definedName>
    <definedName name="Prof_fees" localSheetId="31">#REF!</definedName>
    <definedName name="Prof_fees" localSheetId="1">#REF!</definedName>
    <definedName name="Prof_fees">#REF!</definedName>
    <definedName name="Prof_fees_12" localSheetId="31">"$#REF!.$F$31"</definedName>
    <definedName name="Prof_fees_12">"$#REF!.$F$31"</definedName>
    <definedName name="Prof_fees_18" localSheetId="31">"$#REF!.$F$36"</definedName>
    <definedName name="Prof_fees_18">"$#REF!.$F$36"</definedName>
    <definedName name="Prof_fees_2" localSheetId="31">"$#REF!.$F$31"</definedName>
    <definedName name="Prof_fees_2">"$#REF!.$F$31"</definedName>
    <definedName name="Prof_fees_38" localSheetId="31">"$#REF!.$F$34"</definedName>
    <definedName name="Prof_fees_38">"$#REF!.$F$34"</definedName>
    <definedName name="Prof_fees_4" localSheetId="31">"$#REF!.$F$31"</definedName>
    <definedName name="Prof_fees_4">"$#REF!.$F$31"</definedName>
    <definedName name="Prof_fees_5" localSheetId="31">"$#REF!.$F$31"</definedName>
    <definedName name="Prof_fees_5">"$#REF!.$F$31"</definedName>
    <definedName name="Prof_fees_6" localSheetId="31">"$#REF!.$F$31"</definedName>
    <definedName name="Prof_fees_6">"$#REF!.$F$31"</definedName>
    <definedName name="Prof_fees_7" localSheetId="31">"$#REF!.$F$31"</definedName>
    <definedName name="Prof_fees_7">"$#REF!.$F$31"</definedName>
    <definedName name="Prof_fees_8" localSheetId="31">"$#REF!.$F$31"</definedName>
    <definedName name="Prof_fees_8">"$#REF!.$F$31"</definedName>
    <definedName name="Prof_fees1" localSheetId="23">#REF!</definedName>
    <definedName name="Prof_fees1" localSheetId="11">#REF!</definedName>
    <definedName name="Prof_fees1" localSheetId="13">#REF!</definedName>
    <definedName name="Prof_fees1" localSheetId="15">#REF!</definedName>
    <definedName name="Prof_fees1" localSheetId="27">#REF!</definedName>
    <definedName name="Prof_fees1" localSheetId="21">#REF!</definedName>
    <definedName name="Prof_fees1" localSheetId="44">#REF!</definedName>
    <definedName name="Prof_fees1" localSheetId="19">#REF!</definedName>
    <definedName name="Prof_fees1" localSheetId="42">#REF!</definedName>
    <definedName name="Prof_fees1" localSheetId="33">#REF!</definedName>
    <definedName name="Prof_fees1" localSheetId="46">#REF!</definedName>
    <definedName name="Prof_fees1" localSheetId="25">#REF!</definedName>
    <definedName name="Prof_fees1" localSheetId="12">#REF!</definedName>
    <definedName name="Prof_fees1" localSheetId="14">#REF!</definedName>
    <definedName name="Prof_fees1" localSheetId="2">#REF!</definedName>
    <definedName name="Prof_fees1" localSheetId="4">#REF!</definedName>
    <definedName name="Prof_fees1" localSheetId="5">#REF!</definedName>
    <definedName name="Prof_fees1" localSheetId="31">#REF!</definedName>
    <definedName name="Prof_fees1" localSheetId="1">#REF!</definedName>
    <definedName name="Prof_fees1">#REF!</definedName>
    <definedName name="Profees" localSheetId="31">'[110]Storage Units'!$F$48</definedName>
    <definedName name="Profees">'[111]Storage Units'!$F$48</definedName>
    <definedName name="ProfileSteel" localSheetId="23">#REF!</definedName>
    <definedName name="ProfileSteel" localSheetId="11">#REF!</definedName>
    <definedName name="ProfileSteel" localSheetId="13">#REF!</definedName>
    <definedName name="ProfileSteel" localSheetId="15">#REF!</definedName>
    <definedName name="ProfileSteel" localSheetId="27">#REF!</definedName>
    <definedName name="ProfileSteel" localSheetId="21">#REF!</definedName>
    <definedName name="ProfileSteel" localSheetId="44">#REF!</definedName>
    <definedName name="ProfileSteel" localSheetId="19">#REF!</definedName>
    <definedName name="ProfileSteel" localSheetId="42">#REF!</definedName>
    <definedName name="ProfileSteel" localSheetId="33">#REF!</definedName>
    <definedName name="ProfileSteel" localSheetId="46">#REF!</definedName>
    <definedName name="ProfileSteel" localSheetId="25">#REF!</definedName>
    <definedName name="ProfileSteel" localSheetId="12">#REF!</definedName>
    <definedName name="ProfileSteel" localSheetId="14">#REF!</definedName>
    <definedName name="ProfileSteel" localSheetId="2">#REF!</definedName>
    <definedName name="ProfileSteel" localSheetId="4">#REF!</definedName>
    <definedName name="ProfileSteel" localSheetId="5">#REF!</definedName>
    <definedName name="ProfileSteel" localSheetId="31">#REF!</definedName>
    <definedName name="ProfileSteel" localSheetId="1">#REF!</definedName>
    <definedName name="ProfileSteel">#REF!</definedName>
    <definedName name="PROFORMA">[112]Proforma!$B$2:$AD$63</definedName>
    <definedName name="proj_name">'[113]Table of Contents'!$C$5</definedName>
    <definedName name="Project_Budget">'[114]Budget- Option 1'!$D$32</definedName>
    <definedName name="project_name">'[21]Project Assumptions - Constants'!$G$3</definedName>
    <definedName name="Project_start">[46]NTBA!$C$13</definedName>
    <definedName name="ProjectAnalysis" localSheetId="23">#REF!</definedName>
    <definedName name="ProjectAnalysis" localSheetId="11">#REF!</definedName>
    <definedName name="ProjectAnalysis" localSheetId="13">#REF!</definedName>
    <definedName name="ProjectAnalysis" localSheetId="15">#REF!</definedName>
    <definedName name="ProjectAnalysis" localSheetId="27">#REF!</definedName>
    <definedName name="ProjectAnalysis" localSheetId="21">#REF!</definedName>
    <definedName name="ProjectAnalysis" localSheetId="44">#REF!</definedName>
    <definedName name="ProjectAnalysis" localSheetId="42">#REF!</definedName>
    <definedName name="ProjectAnalysis" localSheetId="33">#REF!</definedName>
    <definedName name="ProjectAnalysis" localSheetId="46">#REF!</definedName>
    <definedName name="ProjectAnalysis" localSheetId="25">#REF!</definedName>
    <definedName name="ProjectAnalysis" localSheetId="12">#REF!</definedName>
    <definedName name="ProjectAnalysis" localSheetId="14">#REF!</definedName>
    <definedName name="ProjectAnalysis" localSheetId="4">#REF!</definedName>
    <definedName name="ProjectAnalysis" localSheetId="5">#REF!</definedName>
    <definedName name="ProjectAnalysis" localSheetId="31">#REF!</definedName>
    <definedName name="ProjectAnalysis" localSheetId="1">#REF!</definedName>
    <definedName name="ProjectAnalysis">#REF!</definedName>
    <definedName name="Q" localSheetId="23">#REF!</definedName>
    <definedName name="Q" localSheetId="11">#REF!</definedName>
    <definedName name="Q" localSheetId="13">#REF!</definedName>
    <definedName name="Q" localSheetId="15">#REF!</definedName>
    <definedName name="Q" localSheetId="37">#REF!</definedName>
    <definedName name="Q" localSheetId="27">#REF!</definedName>
    <definedName name="Q" localSheetId="21">#REF!</definedName>
    <definedName name="Q" localSheetId="0">#REF!</definedName>
    <definedName name="Q" localSheetId="44">#REF!</definedName>
    <definedName name="Q" localSheetId="17">#REF!</definedName>
    <definedName name="Q" localSheetId="19">#REF!</definedName>
    <definedName name="Q" localSheetId="29">#REF!</definedName>
    <definedName name="Q" localSheetId="42">#REF!</definedName>
    <definedName name="Q" localSheetId="9">#REF!</definedName>
    <definedName name="Q" localSheetId="33">#REF!</definedName>
    <definedName name="Q" localSheetId="46">#REF!</definedName>
    <definedName name="Q" localSheetId="25">#REF!</definedName>
    <definedName name="Q" localSheetId="12">#REF!</definedName>
    <definedName name="Q" localSheetId="14">#REF!</definedName>
    <definedName name="Q" localSheetId="4">#REF!</definedName>
    <definedName name="Q" localSheetId="5">#REF!</definedName>
    <definedName name="Q" localSheetId="31">#REF!</definedName>
    <definedName name="Q" localSheetId="1">#REF!</definedName>
    <definedName name="Q" localSheetId="35">#REF!</definedName>
    <definedName name="Q">#REF!</definedName>
    <definedName name="qooooghgh" localSheetId="23"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15" hidden="1">{#N/A,#N/A,FALSE,"Sub2.1";#N/A,#N/A,FALSE,"Conc2.2";#N/A,#N/A,FALSE,"Block2.3";#N/A,#N/A,FALSE,"Roof2.4";#N/A,#N/A,FALSE,"wood2.5";#N/A,#N/A,FALSE,"Door2.6";#N/A,#N/A,FALSE,"Finish2.7";#N/A,#N/A,FALSE,"Service2.8";#N/A,#N/A,FALSE,"Summary2"}</definedName>
    <definedName name="qooooghgh" localSheetId="37" hidden="1">{#N/A,#N/A,FALSE,"Sub2.1";#N/A,#N/A,FALSE,"Conc2.2";#N/A,#N/A,FALSE,"Block2.3";#N/A,#N/A,FALSE,"Roof2.4";#N/A,#N/A,FALSE,"wood2.5";#N/A,#N/A,FALSE,"Door2.6";#N/A,#N/A,FALSE,"Finish2.7";#N/A,#N/A,FALSE,"Service2.8";#N/A,#N/A,FALSE,"Summary2"}</definedName>
    <definedName name="qooooghgh" localSheetId="27" hidden="1">{#N/A,#N/A,FALSE,"Sub2.1";#N/A,#N/A,FALSE,"Conc2.2";#N/A,#N/A,FALSE,"Block2.3";#N/A,#N/A,FALSE,"Roof2.4";#N/A,#N/A,FALSE,"wood2.5";#N/A,#N/A,FALSE,"Door2.6";#N/A,#N/A,FALSE,"Finish2.7";#N/A,#N/A,FALSE,"Service2.8";#N/A,#N/A,FALSE,"Summary2"}</definedName>
    <definedName name="qooooghgh" localSheetId="21"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17" hidden="1">{#N/A,#N/A,FALSE,"Sub2.1";#N/A,#N/A,FALSE,"Conc2.2";#N/A,#N/A,FALSE,"Block2.3";#N/A,#N/A,FALSE,"Roof2.4";#N/A,#N/A,FALSE,"wood2.5";#N/A,#N/A,FALSE,"Door2.6";#N/A,#N/A,FALSE,"Finish2.7";#N/A,#N/A,FALSE,"Service2.8";#N/A,#N/A,FALSE,"Summary2"}</definedName>
    <definedName name="qooooghgh" localSheetId="19" hidden="1">{#N/A,#N/A,FALSE,"Sub2.1";#N/A,#N/A,FALSE,"Conc2.2";#N/A,#N/A,FALSE,"Block2.3";#N/A,#N/A,FALSE,"Roof2.4";#N/A,#N/A,FALSE,"wood2.5";#N/A,#N/A,FALSE,"Door2.6";#N/A,#N/A,FALSE,"Finish2.7";#N/A,#N/A,FALSE,"Service2.8";#N/A,#N/A,FALSE,"Summary2"}</definedName>
    <definedName name="qooooghgh" localSheetId="29" hidden="1">{#N/A,#N/A,FALSE,"Sub2.1";#N/A,#N/A,FALSE,"Conc2.2";#N/A,#N/A,FALSE,"Block2.3";#N/A,#N/A,FALSE,"Roof2.4";#N/A,#N/A,FALSE,"wood2.5";#N/A,#N/A,FALSE,"Door2.6";#N/A,#N/A,FALSE,"Finish2.7";#N/A,#N/A,FALSE,"Service2.8";#N/A,#N/A,FALSE,"Summary2"}</definedName>
    <definedName name="qooooghgh" localSheetId="42"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33" hidden="1">{#N/A,#N/A,FALSE,"Sub2.1";#N/A,#N/A,FALSE,"Conc2.2";#N/A,#N/A,FALSE,"Block2.3";#N/A,#N/A,FALSE,"Roof2.4";#N/A,#N/A,FALSE,"wood2.5";#N/A,#N/A,FALSE,"Door2.6";#N/A,#N/A,FALSE,"Finish2.7";#N/A,#N/A,FALSE,"Service2.8";#N/A,#N/A,FALSE,"Summary2"}</definedName>
    <definedName name="qooooghgh" localSheetId="46" hidden="1">{#N/A,#N/A,FALSE,"Sub2.1";#N/A,#N/A,FALSE,"Conc2.2";#N/A,#N/A,FALSE,"Block2.3";#N/A,#N/A,FALSE,"Roof2.4";#N/A,#N/A,FALSE,"wood2.5";#N/A,#N/A,FALSE,"Door2.6";#N/A,#N/A,FALSE,"Finish2.7";#N/A,#N/A,FALSE,"Service2.8";#N/A,#N/A,FALSE,"Summary2"}</definedName>
    <definedName name="qooooghgh" localSheetId="25"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31"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35"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23" hidden="1">{#N/A,#N/A,FALSE,"YPF"}</definedName>
    <definedName name="qqqqqqq" localSheetId="27" hidden="1">{#N/A,#N/A,FALSE,"YPF"}</definedName>
    <definedName name="qqqqqqq" localSheetId="21" hidden="1">{#N/A,#N/A,FALSE,"YPF"}</definedName>
    <definedName name="qqqqqqq" localSheetId="0" hidden="1">{#N/A,#N/A,FALSE,"YPF"}</definedName>
    <definedName name="qqqqqqq" localSheetId="29" hidden="1">{#N/A,#N/A,FALSE,"YPF"}</definedName>
    <definedName name="qqqqqqq" localSheetId="42" hidden="1">{#N/A,#N/A,FALSE,"YPF"}</definedName>
    <definedName name="qqqqqqq" localSheetId="9" hidden="1">{#N/A,#N/A,FALSE,"YPF"}</definedName>
    <definedName name="qqqqqqq" localSheetId="33" hidden="1">{#N/A,#N/A,FALSE,"YPF"}</definedName>
    <definedName name="qqqqqqq" localSheetId="46" hidden="1">{#N/A,#N/A,FALSE,"YPF"}</definedName>
    <definedName name="qqqqqqq" localSheetId="25" hidden="1">{#N/A,#N/A,FALSE,"YPF"}</definedName>
    <definedName name="qqqqqqq" localSheetId="35" hidden="1">{#N/A,#N/A,FALSE,"YPF"}</definedName>
    <definedName name="qqqqqqq" hidden="1">{#N/A,#N/A,FALSE,"YPF"}</definedName>
    <definedName name="qqqqqqqqqqqqqqqqqqrssssssssss" localSheetId="23"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15" hidden="1">{#N/A,#N/A,FALSE,"Sub2.1";#N/A,#N/A,FALSE,"Conc2.2";#N/A,#N/A,FALSE,"Block2.3";#N/A,#N/A,FALSE,"Roof2.4";#N/A,#N/A,FALSE,"wood2.5";#N/A,#N/A,FALSE,"Door2.6";#N/A,#N/A,FALSE,"Finish2.7";#N/A,#N/A,FALSE,"Service2.8";#N/A,#N/A,FALSE,"Summary2"}</definedName>
    <definedName name="qqqqqqqqqqqqqqqqqqrssssssssss" localSheetId="37" hidden="1">{#N/A,#N/A,FALSE,"Sub2.1";#N/A,#N/A,FALSE,"Conc2.2";#N/A,#N/A,FALSE,"Block2.3";#N/A,#N/A,FALSE,"Roof2.4";#N/A,#N/A,FALSE,"wood2.5";#N/A,#N/A,FALSE,"Door2.6";#N/A,#N/A,FALSE,"Finish2.7";#N/A,#N/A,FALSE,"Service2.8";#N/A,#N/A,FALSE,"Summary2"}</definedName>
    <definedName name="qqqqqqqqqqqqqqqqqqrssssssssss" localSheetId="27" hidden="1">{#N/A,#N/A,FALSE,"Sub2.1";#N/A,#N/A,FALSE,"Conc2.2";#N/A,#N/A,FALSE,"Block2.3";#N/A,#N/A,FALSE,"Roof2.4";#N/A,#N/A,FALSE,"wood2.5";#N/A,#N/A,FALSE,"Door2.6";#N/A,#N/A,FALSE,"Finish2.7";#N/A,#N/A,FALSE,"Service2.8";#N/A,#N/A,FALSE,"Summary2"}</definedName>
    <definedName name="qqqqqqqqqqqqqqqqqqrssssssssss" localSheetId="21"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17" hidden="1">{#N/A,#N/A,FALSE,"Sub2.1";#N/A,#N/A,FALSE,"Conc2.2";#N/A,#N/A,FALSE,"Block2.3";#N/A,#N/A,FALSE,"Roof2.4";#N/A,#N/A,FALSE,"wood2.5";#N/A,#N/A,FALSE,"Door2.6";#N/A,#N/A,FALSE,"Finish2.7";#N/A,#N/A,FALSE,"Service2.8";#N/A,#N/A,FALSE,"Summary2"}</definedName>
    <definedName name="qqqqqqqqqqqqqqqqqqrssssssssss" localSheetId="19" hidden="1">{#N/A,#N/A,FALSE,"Sub2.1";#N/A,#N/A,FALSE,"Conc2.2";#N/A,#N/A,FALSE,"Block2.3";#N/A,#N/A,FALSE,"Roof2.4";#N/A,#N/A,FALSE,"wood2.5";#N/A,#N/A,FALSE,"Door2.6";#N/A,#N/A,FALSE,"Finish2.7";#N/A,#N/A,FALSE,"Service2.8";#N/A,#N/A,FALSE,"Summary2"}</definedName>
    <definedName name="qqqqqqqqqqqqqqqqqqrssssssssss" localSheetId="29" hidden="1">{#N/A,#N/A,FALSE,"Sub2.1";#N/A,#N/A,FALSE,"Conc2.2";#N/A,#N/A,FALSE,"Block2.3";#N/A,#N/A,FALSE,"Roof2.4";#N/A,#N/A,FALSE,"wood2.5";#N/A,#N/A,FALSE,"Door2.6";#N/A,#N/A,FALSE,"Finish2.7";#N/A,#N/A,FALSE,"Service2.8";#N/A,#N/A,FALSE,"Summary2"}</definedName>
    <definedName name="qqqqqqqqqqqqqqqqqqrssssssssss" localSheetId="42"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33" hidden="1">{#N/A,#N/A,FALSE,"Sub2.1";#N/A,#N/A,FALSE,"Conc2.2";#N/A,#N/A,FALSE,"Block2.3";#N/A,#N/A,FALSE,"Roof2.4";#N/A,#N/A,FALSE,"wood2.5";#N/A,#N/A,FALSE,"Door2.6";#N/A,#N/A,FALSE,"Finish2.7";#N/A,#N/A,FALSE,"Service2.8";#N/A,#N/A,FALSE,"Summary2"}</definedName>
    <definedName name="qqqqqqqqqqqqqqqqqqrssssssssss" localSheetId="46" hidden="1">{#N/A,#N/A,FALSE,"Sub2.1";#N/A,#N/A,FALSE,"Conc2.2";#N/A,#N/A,FALSE,"Block2.3";#N/A,#N/A,FALSE,"Roof2.4";#N/A,#N/A,FALSE,"wood2.5";#N/A,#N/A,FALSE,"Door2.6";#N/A,#N/A,FALSE,"Finish2.7";#N/A,#N/A,FALSE,"Service2.8";#N/A,#N/A,FALSE,"Summary2"}</definedName>
    <definedName name="qqqqqqqqqqqqqqqqqqrssssssssss" localSheetId="25"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31"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35"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13">'[50]raw bq'!#REF!</definedName>
    <definedName name="qr" localSheetId="21">'[50]raw bq'!#REF!</definedName>
    <definedName name="qr" localSheetId="44">'[50]raw bq'!#REF!</definedName>
    <definedName name="qr" localSheetId="42">'[50]raw bq'!#REF!</definedName>
    <definedName name="qr" localSheetId="12">'[50]raw bq'!#REF!</definedName>
    <definedName name="qr" localSheetId="14">'[50]raw bq'!#REF!</definedName>
    <definedName name="qr" localSheetId="4">'[50]raw bq'!#REF!</definedName>
    <definedName name="qr">'[50]raw bq'!#REF!</definedName>
    <definedName name="qswdre" localSheetId="23">#REF!</definedName>
    <definedName name="qswdre" localSheetId="11">#REF!</definedName>
    <definedName name="qswdre" localSheetId="13">#REF!</definedName>
    <definedName name="qswdre" localSheetId="15">#REF!</definedName>
    <definedName name="qswdre" localSheetId="27">#REF!</definedName>
    <definedName name="qswdre" localSheetId="21">#REF!</definedName>
    <definedName name="qswdre" localSheetId="44">#REF!</definedName>
    <definedName name="qswdre" localSheetId="19">#REF!</definedName>
    <definedName name="qswdre" localSheetId="42">#REF!</definedName>
    <definedName name="qswdre" localSheetId="33">#REF!</definedName>
    <definedName name="qswdre" localSheetId="46">#REF!</definedName>
    <definedName name="qswdre" localSheetId="25">#REF!</definedName>
    <definedName name="qswdre" localSheetId="12">#REF!</definedName>
    <definedName name="qswdre" localSheetId="14">#REF!</definedName>
    <definedName name="qswdre" localSheetId="2">#REF!</definedName>
    <definedName name="qswdre" localSheetId="4">#REF!</definedName>
    <definedName name="qswdre" localSheetId="5">#REF!</definedName>
    <definedName name="qswdre" localSheetId="31">#REF!</definedName>
    <definedName name="qswdre" localSheetId="1">#REF!</definedName>
    <definedName name="qswdre">#REF!</definedName>
    <definedName name="QuickMark" localSheetId="3">'Bill No.2 Preambles'!#REF!</definedName>
    <definedName name="qwe" localSheetId="23">[12]PRELIMIN!#REF!</definedName>
    <definedName name="qwe" localSheetId="11">[12]PRELIMIN!#REF!</definedName>
    <definedName name="qwe" localSheetId="15">[12]PRELIMIN!#REF!</definedName>
    <definedName name="qwe" localSheetId="27">[12]PRELIMIN!#REF!</definedName>
    <definedName name="qwe" localSheetId="21">[12]PRELIMIN!#REF!</definedName>
    <definedName name="qwe" localSheetId="44">[12]PRELIMIN!#REF!</definedName>
    <definedName name="qwe" localSheetId="19">[12]PRELIMIN!#REF!</definedName>
    <definedName name="qwe" localSheetId="42">[12]PRELIMIN!#REF!</definedName>
    <definedName name="qwe" localSheetId="33">[12]PRELIMIN!#REF!</definedName>
    <definedName name="qwe" localSheetId="4">[12]PRELIMIN!#REF!</definedName>
    <definedName name="qwe" localSheetId="31">[12]PRELIMIN!#REF!</definedName>
    <definedName name="qwe">[12]PRELIMIN!#REF!</definedName>
    <definedName name="qwer" localSheetId="23">#REF!</definedName>
    <definedName name="qwer" localSheetId="11">#REF!</definedName>
    <definedName name="qwer" localSheetId="13">#REF!</definedName>
    <definedName name="qwer" localSheetId="15">#REF!</definedName>
    <definedName name="qwer" localSheetId="27">#REF!</definedName>
    <definedName name="qwer" localSheetId="21">#REF!</definedName>
    <definedName name="qwer" localSheetId="44">#REF!</definedName>
    <definedName name="qwer" localSheetId="19">#REF!</definedName>
    <definedName name="qwer" localSheetId="42">#REF!</definedName>
    <definedName name="qwer" localSheetId="33">#REF!</definedName>
    <definedName name="qwer" localSheetId="46">#REF!</definedName>
    <definedName name="qwer" localSheetId="25">#REF!</definedName>
    <definedName name="qwer" localSheetId="12">#REF!</definedName>
    <definedName name="qwer" localSheetId="14">#REF!</definedName>
    <definedName name="qwer" localSheetId="4">#REF!</definedName>
    <definedName name="qwer" localSheetId="5">#REF!</definedName>
    <definedName name="qwer" localSheetId="31">#REF!</definedName>
    <definedName name="qwer" localSheetId="1">#REF!</definedName>
    <definedName name="qwer">#REF!</definedName>
    <definedName name="qwsa" localSheetId="23">#REF!</definedName>
    <definedName name="qwsa" localSheetId="11">#REF!</definedName>
    <definedName name="qwsa" localSheetId="15">#REF!</definedName>
    <definedName name="qwsa" localSheetId="27">#REF!</definedName>
    <definedName name="qwsa" localSheetId="21">#REF!</definedName>
    <definedName name="qwsa" localSheetId="44">#REF!</definedName>
    <definedName name="qwsa" localSheetId="19">#REF!</definedName>
    <definedName name="qwsa" localSheetId="42">#REF!</definedName>
    <definedName name="qwsa" localSheetId="33">#REF!</definedName>
    <definedName name="qwsa" localSheetId="46">#REF!</definedName>
    <definedName name="qwsa" localSheetId="25">#REF!</definedName>
    <definedName name="qwsa" localSheetId="4">#REF!</definedName>
    <definedName name="qwsa" localSheetId="31">#REF!</definedName>
    <definedName name="qwsa">#REF!</definedName>
    <definedName name="range" localSheetId="31" hidden="1">[27]SCHEDULE!$AD$10:$AD$32</definedName>
    <definedName name="range">[28]SCHEDULE!$AD$10:$AD$32</definedName>
    <definedName name="rat" localSheetId="27">#REF!</definedName>
    <definedName name="rat" localSheetId="0">#REF!</definedName>
    <definedName name="rat" localSheetId="44">#REF!</definedName>
    <definedName name="rat" localSheetId="42">#REF!</definedName>
    <definedName name="rat" localSheetId="46">#REF!</definedName>
    <definedName name="rat" localSheetId="25">#REF!</definedName>
    <definedName name="rat">#REF!</definedName>
    <definedName name="rate" localSheetId="27">#REF!</definedName>
    <definedName name="rate" localSheetId="0">#REF!</definedName>
    <definedName name="rate" localSheetId="44">#REF!</definedName>
    <definedName name="rate" localSheetId="42">#REF!</definedName>
    <definedName name="rate" localSheetId="46">#REF!</definedName>
    <definedName name="rate" localSheetId="25">#REF!</definedName>
    <definedName name="rate">#REF!</definedName>
    <definedName name="Rateschedule" localSheetId="23">#REF!</definedName>
    <definedName name="Rateschedule" localSheetId="11">#REF!</definedName>
    <definedName name="Rateschedule" localSheetId="13">#REF!</definedName>
    <definedName name="Rateschedule" localSheetId="15">#REF!</definedName>
    <definedName name="Rateschedule" localSheetId="27">#REF!</definedName>
    <definedName name="Rateschedule" localSheetId="21">#REF!</definedName>
    <definedName name="Rateschedule" localSheetId="44">#REF!</definedName>
    <definedName name="Rateschedule" localSheetId="19">#REF!</definedName>
    <definedName name="Rateschedule" localSheetId="42">#REF!</definedName>
    <definedName name="Rateschedule" localSheetId="33">#REF!</definedName>
    <definedName name="Rateschedule" localSheetId="46">#REF!</definedName>
    <definedName name="Rateschedule" localSheetId="25">#REF!</definedName>
    <definedName name="Rateschedule" localSheetId="12">#REF!</definedName>
    <definedName name="Rateschedule" localSheetId="14">#REF!</definedName>
    <definedName name="Rateschedule" localSheetId="4">#REF!</definedName>
    <definedName name="Rateschedule" localSheetId="5">#REF!</definedName>
    <definedName name="Rateschedule" localSheetId="31">#REF!</definedName>
    <definedName name="Rateschedule" localSheetId="1">#REF!</definedName>
    <definedName name="Rateschedule">#REF!</definedName>
    <definedName name="re" localSheetId="23">#REF!</definedName>
    <definedName name="re" localSheetId="11">#REF!</definedName>
    <definedName name="re" localSheetId="13">#REF!</definedName>
    <definedName name="re" localSheetId="15">#REF!</definedName>
    <definedName name="re" localSheetId="27">#REF!</definedName>
    <definedName name="re" localSheetId="21">#REF!</definedName>
    <definedName name="re" localSheetId="44">#REF!</definedName>
    <definedName name="re" localSheetId="42">#REF!</definedName>
    <definedName name="re" localSheetId="33">#REF!</definedName>
    <definedName name="re" localSheetId="46">#REF!</definedName>
    <definedName name="re" localSheetId="25">#REF!</definedName>
    <definedName name="re" localSheetId="12">#REF!</definedName>
    <definedName name="re" localSheetId="14">#REF!</definedName>
    <definedName name="re" localSheetId="4">#REF!</definedName>
    <definedName name="re" localSheetId="31">#REF!</definedName>
    <definedName name="re" localSheetId="1">#REF!</definedName>
    <definedName name="re">#REF!</definedName>
    <definedName name="Receivable_days">[46]NTBA!$C$110</definedName>
    <definedName name="_xlnm.Recorder" localSheetId="13">#REF!</definedName>
    <definedName name="_xlnm.Recorder" localSheetId="27">#REF!</definedName>
    <definedName name="_xlnm.Recorder" localSheetId="21">#REF!</definedName>
    <definedName name="_xlnm.Recorder" localSheetId="44">#REF!</definedName>
    <definedName name="_xlnm.Recorder" localSheetId="42">#REF!</definedName>
    <definedName name="_xlnm.Recorder" localSheetId="33">#REF!</definedName>
    <definedName name="_xlnm.Recorder" localSheetId="46">#REF!</definedName>
    <definedName name="_xlnm.Recorder" localSheetId="25">#REF!</definedName>
    <definedName name="_xlnm.Recorder" localSheetId="12">#REF!</definedName>
    <definedName name="_xlnm.Recorder" localSheetId="14">#REF!</definedName>
    <definedName name="_xlnm.Recorder" localSheetId="4">#REF!</definedName>
    <definedName name="_xlnm.Recorder" localSheetId="31">#REF!</definedName>
    <definedName name="_xlnm.Recorder" localSheetId="1">#REF!</definedName>
    <definedName name="_xlnm.Recorder">#REF!</definedName>
    <definedName name="reinforcement">[23]Rates!$C$14</definedName>
    <definedName name="Reinforcements" localSheetId="23">#REF!</definedName>
    <definedName name="Reinforcements" localSheetId="11">#REF!</definedName>
    <definedName name="Reinforcements" localSheetId="13">#REF!</definedName>
    <definedName name="Reinforcements" localSheetId="15">#REF!</definedName>
    <definedName name="Reinforcements" localSheetId="27">#REF!</definedName>
    <definedName name="Reinforcements" localSheetId="21">#REF!</definedName>
    <definedName name="Reinforcements" localSheetId="44">#REF!</definedName>
    <definedName name="Reinforcements" localSheetId="19">#REF!</definedName>
    <definedName name="Reinforcements" localSheetId="42">#REF!</definedName>
    <definedName name="Reinforcements" localSheetId="33">#REF!</definedName>
    <definedName name="Reinforcements" localSheetId="46">#REF!</definedName>
    <definedName name="Reinforcements" localSheetId="25">#REF!</definedName>
    <definedName name="Reinforcements" localSheetId="12">#REF!</definedName>
    <definedName name="Reinforcements" localSheetId="14">#REF!</definedName>
    <definedName name="Reinforcements" localSheetId="2">#REF!</definedName>
    <definedName name="Reinforcements" localSheetId="4">#REF!</definedName>
    <definedName name="Reinforcements" localSheetId="5">#REF!</definedName>
    <definedName name="Reinforcements" localSheetId="31">#REF!</definedName>
    <definedName name="Reinforcements" localSheetId="1">#REF!</definedName>
    <definedName name="Reinforcements">#REF!</definedName>
    <definedName name="rename" localSheetId="23">#REF!</definedName>
    <definedName name="rename" localSheetId="11">#REF!</definedName>
    <definedName name="rename" localSheetId="15">#REF!</definedName>
    <definedName name="rename" localSheetId="27">#REF!</definedName>
    <definedName name="rename" localSheetId="21">#REF!</definedName>
    <definedName name="rename" localSheetId="44">#REF!</definedName>
    <definedName name="rename" localSheetId="19">#REF!</definedName>
    <definedName name="rename" localSheetId="42">#REF!</definedName>
    <definedName name="rename" localSheetId="33">#REF!</definedName>
    <definedName name="rename" localSheetId="46">#REF!</definedName>
    <definedName name="rename" localSheetId="25">#REF!</definedName>
    <definedName name="rename" localSheetId="4">#REF!</definedName>
    <definedName name="rename" localSheetId="31">#REF!</definedName>
    <definedName name="rename">#REF!</definedName>
    <definedName name="RENE" localSheetId="23">#REF!</definedName>
    <definedName name="RENE" localSheetId="11">#REF!</definedName>
    <definedName name="RENE" localSheetId="13">#REF!</definedName>
    <definedName name="RENE" localSheetId="15">#REF!</definedName>
    <definedName name="RENE" localSheetId="27">#REF!</definedName>
    <definedName name="RENE" localSheetId="21">#REF!</definedName>
    <definedName name="RENE" localSheetId="44">#REF!</definedName>
    <definedName name="RENE" localSheetId="42">#REF!</definedName>
    <definedName name="RENE" localSheetId="33">#REF!</definedName>
    <definedName name="RENE" localSheetId="46">#REF!</definedName>
    <definedName name="RENE" localSheetId="25">#REF!</definedName>
    <definedName name="RENE" localSheetId="12">#REF!</definedName>
    <definedName name="RENE" localSheetId="14">#REF!</definedName>
    <definedName name="RENE" localSheetId="4">#REF!</definedName>
    <definedName name="RENE" localSheetId="5">#REF!</definedName>
    <definedName name="RENE" localSheetId="31">#REF!</definedName>
    <definedName name="RENE" localSheetId="1">#REF!</definedName>
    <definedName name="RENE">#REF!</definedName>
    <definedName name="rent" localSheetId="23">#REF!</definedName>
    <definedName name="rent" localSheetId="13">#REF!</definedName>
    <definedName name="rent" localSheetId="27">#REF!</definedName>
    <definedName name="rent" localSheetId="21">#REF!</definedName>
    <definedName name="rent" localSheetId="44">#REF!</definedName>
    <definedName name="rent" localSheetId="42">#REF!</definedName>
    <definedName name="rent" localSheetId="33">#REF!</definedName>
    <definedName name="rent" localSheetId="25">#REF!</definedName>
    <definedName name="rent" localSheetId="12">#REF!</definedName>
    <definedName name="rent" localSheetId="14">#REF!</definedName>
    <definedName name="rent" localSheetId="4">#REF!</definedName>
    <definedName name="rent" localSheetId="5">#REF!</definedName>
    <definedName name="rent" localSheetId="31">#REF!</definedName>
    <definedName name="rent" localSheetId="1">#REF!</definedName>
    <definedName name="rent">#REF!</definedName>
    <definedName name="Rent_increase" localSheetId="13">#REF!</definedName>
    <definedName name="Rent_increase" localSheetId="27">#REF!</definedName>
    <definedName name="Rent_increase" localSheetId="21">#REF!</definedName>
    <definedName name="Rent_increase" localSheetId="44">#REF!</definedName>
    <definedName name="Rent_increase" localSheetId="42">#REF!</definedName>
    <definedName name="Rent_increase" localSheetId="33">#REF!</definedName>
    <definedName name="Rent_increase" localSheetId="25">#REF!</definedName>
    <definedName name="Rent_increase" localSheetId="12">#REF!</definedName>
    <definedName name="Rent_increase" localSheetId="14">#REF!</definedName>
    <definedName name="Rent_increase" localSheetId="4">#REF!</definedName>
    <definedName name="Rent_increase" localSheetId="31">#REF!</definedName>
    <definedName name="Rent_increase" localSheetId="1">#REF!</definedName>
    <definedName name="Rent_increase">#REF!</definedName>
    <definedName name="Rent_Parking" localSheetId="44">#REF!</definedName>
    <definedName name="Rent_Parking" localSheetId="42">#REF!</definedName>
    <definedName name="Rent_Parking" localSheetId="25">#REF!</definedName>
    <definedName name="Rent_Parking">#REF!</definedName>
    <definedName name="rent_premium" localSheetId="44">#REF!</definedName>
    <definedName name="rent_premium" localSheetId="42">#REF!</definedName>
    <definedName name="rent_premium" localSheetId="25">#REF!</definedName>
    <definedName name="rent_premium">#REF!</definedName>
    <definedName name="rent_premium_resi" localSheetId="44">#REF!</definedName>
    <definedName name="rent_premium_resi" localSheetId="42">#REF!</definedName>
    <definedName name="rent_premium_resi" localSheetId="25">#REF!</definedName>
    <definedName name="rent_premium_resi">#REF!</definedName>
    <definedName name="Rent_Resi" localSheetId="44">#REF!</definedName>
    <definedName name="Rent_Resi" localSheetId="42">#REF!</definedName>
    <definedName name="Rent_Resi" localSheetId="25">#REF!</definedName>
    <definedName name="Rent_Resi">#REF!</definedName>
    <definedName name="Rent_Retail" localSheetId="44">#REF!</definedName>
    <definedName name="Rent_Retail" localSheetId="42">#REF!</definedName>
    <definedName name="Rent_Retail" localSheetId="25">#REF!</definedName>
    <definedName name="Rent_Retail">#REF!</definedName>
    <definedName name="ret" localSheetId="13">#REF!</definedName>
    <definedName name="ret" localSheetId="27">#REF!</definedName>
    <definedName name="ret" localSheetId="21">#REF!</definedName>
    <definedName name="ret" localSheetId="44">#REF!</definedName>
    <definedName name="ret" localSheetId="42">#REF!</definedName>
    <definedName name="ret" localSheetId="33">#REF!</definedName>
    <definedName name="ret" localSheetId="25">#REF!</definedName>
    <definedName name="ret" localSheetId="12">#REF!</definedName>
    <definedName name="ret" localSheetId="14">#REF!</definedName>
    <definedName name="ret" localSheetId="4">#REF!</definedName>
    <definedName name="ret" localSheetId="31">#REF!</definedName>
    <definedName name="ret" localSheetId="1">#REF!</definedName>
    <definedName name="ret">#REF!</definedName>
    <definedName name="ret_owner" localSheetId="13">#REF!</definedName>
    <definedName name="ret_owner" localSheetId="27">#REF!</definedName>
    <definedName name="ret_owner" localSheetId="21">#REF!</definedName>
    <definedName name="ret_owner" localSheetId="44">#REF!</definedName>
    <definedName name="ret_owner" localSheetId="42">#REF!</definedName>
    <definedName name="ret_owner" localSheetId="33">#REF!</definedName>
    <definedName name="ret_owner" localSheetId="25">#REF!</definedName>
    <definedName name="ret_owner" localSheetId="12">#REF!</definedName>
    <definedName name="ret_owner" localSheetId="14">#REF!</definedName>
    <definedName name="ret_owner" localSheetId="4">#REF!</definedName>
    <definedName name="ret_owner" localSheetId="31">#REF!</definedName>
    <definedName name="ret_owner" localSheetId="1">#REF!</definedName>
    <definedName name="ret_owner">#REF!</definedName>
    <definedName name="Retail_rent_premium" localSheetId="44">#REF!</definedName>
    <definedName name="Retail_rent_premium" localSheetId="42">#REF!</definedName>
    <definedName name="Retail_rent_premium" localSheetId="25">#REF!</definedName>
    <definedName name="Retail_rent_premium">#REF!</definedName>
    <definedName name="RETENTION" localSheetId="13">'[22]Tender Estimates - Artmax DB'!#REF!</definedName>
    <definedName name="RETENTION" localSheetId="27">'[22]Tender Estimates - Artmax DB'!#REF!</definedName>
    <definedName name="RETENTION" localSheetId="21">'[22]Tender Estimates - Artmax DB'!#REF!</definedName>
    <definedName name="RETENTION" localSheetId="44">'[22]Tender Estimates - Artmax DB'!#REF!</definedName>
    <definedName name="RETENTION" localSheetId="42">'[22]Tender Estimates - Artmax DB'!#REF!</definedName>
    <definedName name="RETENTION" localSheetId="33">'[22]Tender Estimates - Artmax DB'!#REF!</definedName>
    <definedName name="RETENTION" localSheetId="25">'[22]Tender Estimates - Artmax DB'!#REF!</definedName>
    <definedName name="RETENTION" localSheetId="12">'[22]Tender Estimates - Artmax DB'!#REF!</definedName>
    <definedName name="RETENTION" localSheetId="14">'[22]Tender Estimates - Artmax DB'!#REF!</definedName>
    <definedName name="RETENTION" localSheetId="4">'[22]Tender Estimates - Artmax DB'!#REF!</definedName>
    <definedName name="RETENTION" localSheetId="1">'[22]Tender Estimates - Artmax DB'!#REF!</definedName>
    <definedName name="RETENTION">'[22]Tender Estimates - Artmax DB'!#REF!</definedName>
    <definedName name="RETENTION_LIMIT" localSheetId="13">'[22]Tender Estimates - Artmax DB'!#REF!</definedName>
    <definedName name="RETENTION_LIMIT" localSheetId="21">'[22]Tender Estimates - Artmax DB'!#REF!</definedName>
    <definedName name="RETENTION_LIMIT" localSheetId="44">'[22]Tender Estimates - Artmax DB'!#REF!</definedName>
    <definedName name="RETENTION_LIMIT" localSheetId="42">'[22]Tender Estimates - Artmax DB'!#REF!</definedName>
    <definedName name="RETENTION_LIMIT" localSheetId="12">'[22]Tender Estimates - Artmax DB'!#REF!</definedName>
    <definedName name="RETENTION_LIMIT" localSheetId="14">'[22]Tender Estimates - Artmax DB'!#REF!</definedName>
    <definedName name="RETENTION_LIMIT" localSheetId="4">'[22]Tender Estimates - Artmax DB'!#REF!</definedName>
    <definedName name="RETENTION_LIMIT" localSheetId="1">'[22]Tender Estimates - Artmax DB'!#REF!</definedName>
    <definedName name="RETENTION_LIMIT">'[22]Tender Estimates - Artmax DB'!#REF!</definedName>
    <definedName name="Reticulation" localSheetId="23" hidden="1">#REF!</definedName>
    <definedName name="Reticulation" localSheetId="11" hidden="1">#REF!</definedName>
    <definedName name="Reticulation" localSheetId="13" hidden="1">#REF!</definedName>
    <definedName name="Reticulation" localSheetId="15" hidden="1">#REF!</definedName>
    <definedName name="Reticulation" localSheetId="27" hidden="1">#REF!</definedName>
    <definedName name="Reticulation" localSheetId="21" hidden="1">#REF!</definedName>
    <definedName name="Reticulation" localSheetId="44" hidden="1">#REF!</definedName>
    <definedName name="Reticulation" localSheetId="19" hidden="1">#REF!</definedName>
    <definedName name="Reticulation" localSheetId="42" hidden="1">#REF!</definedName>
    <definedName name="Reticulation" localSheetId="33" hidden="1">#REF!</definedName>
    <definedName name="Reticulation" localSheetId="46" hidden="1">#REF!</definedName>
    <definedName name="Reticulation" localSheetId="25" hidden="1">#REF!</definedName>
    <definedName name="Reticulation" localSheetId="12" hidden="1">#REF!</definedName>
    <definedName name="Reticulation" localSheetId="14" hidden="1">#REF!</definedName>
    <definedName name="Reticulation" localSheetId="2" hidden="1">#REF!</definedName>
    <definedName name="Reticulation" localSheetId="4" hidden="1">#REF!</definedName>
    <definedName name="Reticulation" localSheetId="5" hidden="1">#REF!</definedName>
    <definedName name="Reticulation" localSheetId="31" hidden="1">#REF!</definedName>
    <definedName name="Reticulation" localSheetId="1" hidden="1">#REF!</definedName>
    <definedName name="Reticulation" hidden="1">#REF!</definedName>
    <definedName name="RETURNS" localSheetId="27">#REF!</definedName>
    <definedName name="RETURNS" localSheetId="44">#REF!</definedName>
    <definedName name="RETURNS" localSheetId="42">#REF!</definedName>
    <definedName name="RETURNS" localSheetId="25">#REF!</definedName>
    <definedName name="RETURNS">#REF!</definedName>
    <definedName name="reuh" localSheetId="23">'[22]Tender Estimates - Artmax DB'!#REF!</definedName>
    <definedName name="reuh" localSheetId="11">'[22]Tender Estimates - Artmax DB'!#REF!</definedName>
    <definedName name="reuh" localSheetId="13">'[22]Tender Estimates - Artmax DB'!#REF!</definedName>
    <definedName name="reuh" localSheetId="15">'[22]Tender Estimates - Artmax DB'!#REF!</definedName>
    <definedName name="reuh" localSheetId="27">'[22]Tender Estimates - Artmax DB'!#REF!</definedName>
    <definedName name="reuh" localSheetId="21">'[22]Tender Estimates - Artmax DB'!#REF!</definedName>
    <definedName name="reuh" localSheetId="44">'[22]Tender Estimates - Artmax DB'!#REF!</definedName>
    <definedName name="reuh" localSheetId="19">'[22]Tender Estimates - Artmax DB'!#REF!</definedName>
    <definedName name="reuh" localSheetId="42">'[22]Tender Estimates - Artmax DB'!#REF!</definedName>
    <definedName name="reuh" localSheetId="33">'[22]Tender Estimates - Artmax DB'!#REF!</definedName>
    <definedName name="reuh" localSheetId="46">'[22]Tender Estimates - Artmax DB'!#REF!</definedName>
    <definedName name="reuh" localSheetId="12">'[22]Tender Estimates - Artmax DB'!#REF!</definedName>
    <definedName name="reuh" localSheetId="14">'[22]Tender Estimates - Artmax DB'!#REF!</definedName>
    <definedName name="reuh" localSheetId="2">'[22]Tender Estimates - Artmax DB'!#REF!</definedName>
    <definedName name="reuh" localSheetId="4">'[22]Tender Estimates - Artmax DB'!#REF!</definedName>
    <definedName name="reuh" localSheetId="31">'[22]Tender Estimates - Artmax DB'!#REF!</definedName>
    <definedName name="reuh" localSheetId="1">'[22]Tender Estimates - Artmax DB'!#REF!</definedName>
    <definedName name="reuh">'[22]Tender Estimates - Artmax DB'!#REF!</definedName>
    <definedName name="REYH" localSheetId="23">#REF!</definedName>
    <definedName name="REYH" localSheetId="11">#REF!</definedName>
    <definedName name="REYH" localSheetId="13">#REF!</definedName>
    <definedName name="REYH" localSheetId="15">#REF!</definedName>
    <definedName name="REYH" localSheetId="27">#REF!</definedName>
    <definedName name="REYH" localSheetId="21">#REF!</definedName>
    <definedName name="REYH" localSheetId="44">#REF!</definedName>
    <definedName name="REYH" localSheetId="19">#REF!</definedName>
    <definedName name="REYH" localSheetId="42">#REF!</definedName>
    <definedName name="REYH" localSheetId="33">#REF!</definedName>
    <definedName name="REYH" localSheetId="46">#REF!</definedName>
    <definedName name="REYH" localSheetId="25">#REF!</definedName>
    <definedName name="REYH" localSheetId="12">#REF!</definedName>
    <definedName name="REYH" localSheetId="14">#REF!</definedName>
    <definedName name="REYH" localSheetId="2">#REF!</definedName>
    <definedName name="REYH" localSheetId="4">#REF!</definedName>
    <definedName name="REYH" localSheetId="5">#REF!</definedName>
    <definedName name="REYH" localSheetId="31">#REF!</definedName>
    <definedName name="REYH" localSheetId="1">#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85]Input Historical'!$C$7</definedName>
    <definedName name="ro" localSheetId="23">#REF!</definedName>
    <definedName name="ro" localSheetId="11">#REF!</definedName>
    <definedName name="ro" localSheetId="13">#REF!</definedName>
    <definedName name="ro" localSheetId="15">#REF!</definedName>
    <definedName name="ro" localSheetId="27">#REF!</definedName>
    <definedName name="ro" localSheetId="21">#REF!</definedName>
    <definedName name="ro" localSheetId="44">#REF!</definedName>
    <definedName name="ro" localSheetId="42">#REF!</definedName>
    <definedName name="ro" localSheetId="33">#REF!</definedName>
    <definedName name="ro" localSheetId="46">#REF!</definedName>
    <definedName name="ro" localSheetId="25">#REF!</definedName>
    <definedName name="ro" localSheetId="12">#REF!</definedName>
    <definedName name="ro" localSheetId="14">#REF!</definedName>
    <definedName name="ro" localSheetId="4">#REF!</definedName>
    <definedName name="ro" localSheetId="5">#REF!</definedName>
    <definedName name="ro" localSheetId="31">#REF!</definedName>
    <definedName name="ro" localSheetId="1">#REF!</definedName>
    <definedName name="ro">#REF!</definedName>
    <definedName name="room_size" localSheetId="27">#REF!</definedName>
    <definedName name="room_size" localSheetId="44">#REF!</definedName>
    <definedName name="room_size" localSheetId="42">#REF!</definedName>
    <definedName name="room_size" localSheetId="25">#REF!</definedName>
    <definedName name="room_size">#REF!</definedName>
    <definedName name="ROOMS">'[85]Input Projected'!$R$9</definedName>
    <definedName name="ROWS" localSheetId="11">#REF!</definedName>
    <definedName name="ROWS" localSheetId="13">#REF!</definedName>
    <definedName name="ROWS" localSheetId="15">#REF!</definedName>
    <definedName name="ROWS" localSheetId="27">#REF!</definedName>
    <definedName name="ROWS" localSheetId="21">#REF!</definedName>
    <definedName name="ROWS" localSheetId="44">#REF!</definedName>
    <definedName name="ROWS" localSheetId="42">#REF!</definedName>
    <definedName name="ROWS" localSheetId="33">#REF!</definedName>
    <definedName name="ROWS" localSheetId="25">#REF!</definedName>
    <definedName name="ROWS" localSheetId="12">#REF!</definedName>
    <definedName name="ROWS" localSheetId="14">#REF!</definedName>
    <definedName name="ROWS" localSheetId="4">#REF!</definedName>
    <definedName name="ROWS" localSheetId="5">#REF!</definedName>
    <definedName name="ROWS" localSheetId="31">#REF!</definedName>
    <definedName name="ROWS" localSheetId="1">#REF!</definedName>
    <definedName name="ROWS">#REF!</definedName>
    <definedName name="rt" localSheetId="11">'[22]Tender Estimates - Artmax DB'!#REF!</definedName>
    <definedName name="rt" localSheetId="13">'[22]Tender Estimates - Artmax DB'!#REF!</definedName>
    <definedName name="rt" localSheetId="15">'[22]Tender Estimates - Artmax DB'!#REF!</definedName>
    <definedName name="rt" localSheetId="27">'[22]Tender Estimates - Artmax DB'!#REF!</definedName>
    <definedName name="rt" localSheetId="21">'[22]Tender Estimates - Artmax DB'!#REF!</definedName>
    <definedName name="rt" localSheetId="44">'[22]Tender Estimates - Artmax DB'!#REF!</definedName>
    <definedName name="rt" localSheetId="42">'[22]Tender Estimates - Artmax DB'!#REF!</definedName>
    <definedName name="rt" localSheetId="46">'[22]Tender Estimates - Artmax DB'!#REF!</definedName>
    <definedName name="rt" localSheetId="25">'[22]Tender Estimates - Artmax DB'!#REF!</definedName>
    <definedName name="rt" localSheetId="12">'[22]Tender Estimates - Artmax DB'!#REF!</definedName>
    <definedName name="rt" localSheetId="14">'[22]Tender Estimates - Artmax DB'!#REF!</definedName>
    <definedName name="rt" localSheetId="4">'[22]Tender Estimates - Artmax DB'!#REF!</definedName>
    <definedName name="rt" localSheetId="5">'[22]Tender Estimates - Artmax DB'!#REF!</definedName>
    <definedName name="rt" localSheetId="1">'[22]Tender Estimates - Artmax DB'!#REF!</definedName>
    <definedName name="rt">'[22]Tender Estimates - Artmax DB'!#REF!</definedName>
    <definedName name="rtq" localSheetId="11">'[22]Tender Estimates - Artmax DB'!#REF!</definedName>
    <definedName name="rtq" localSheetId="13">'[22]Tender Estimates - Artmax DB'!#REF!</definedName>
    <definedName name="rtq" localSheetId="15">'[22]Tender Estimates - Artmax DB'!#REF!</definedName>
    <definedName name="rtq" localSheetId="27">'[22]Tender Estimates - Artmax DB'!#REF!</definedName>
    <definedName name="rtq" localSheetId="21">'[22]Tender Estimates - Artmax DB'!#REF!</definedName>
    <definedName name="rtq" localSheetId="44">'[22]Tender Estimates - Artmax DB'!#REF!</definedName>
    <definedName name="rtq" localSheetId="42">'[22]Tender Estimates - Artmax DB'!#REF!</definedName>
    <definedName name="rtq" localSheetId="46">'[22]Tender Estimates - Artmax DB'!#REF!</definedName>
    <definedName name="rtq" localSheetId="25">'[22]Tender Estimates - Artmax DB'!#REF!</definedName>
    <definedName name="rtq" localSheetId="12">'[22]Tender Estimates - Artmax DB'!#REF!</definedName>
    <definedName name="rtq" localSheetId="14">'[22]Tender Estimates - Artmax DB'!#REF!</definedName>
    <definedName name="rtq" localSheetId="4">'[22]Tender Estimates - Artmax DB'!#REF!</definedName>
    <definedName name="rtq" localSheetId="5">'[22]Tender Estimates - Artmax DB'!#REF!</definedName>
    <definedName name="rtq" localSheetId="1">'[22]Tender Estimates - Artmax DB'!#REF!</definedName>
    <definedName name="rtq">'[22]Tender Estimates - Artmax DB'!#REF!</definedName>
    <definedName name="rttr" localSheetId="23">#REF!</definedName>
    <definedName name="rttr" localSheetId="11">#REF!</definedName>
    <definedName name="rttr" localSheetId="13">#REF!</definedName>
    <definedName name="rttr" localSheetId="15">#REF!</definedName>
    <definedName name="rttr" localSheetId="27">#REF!</definedName>
    <definedName name="rttr" localSheetId="21">#REF!</definedName>
    <definedName name="rttr" localSheetId="44">#REF!</definedName>
    <definedName name="rttr" localSheetId="19">#REF!</definedName>
    <definedName name="rttr" localSheetId="42">#REF!</definedName>
    <definedName name="rttr" localSheetId="33">#REF!</definedName>
    <definedName name="rttr" localSheetId="46">#REF!</definedName>
    <definedName name="rttr" localSheetId="25">#REF!</definedName>
    <definedName name="rttr" localSheetId="12">#REF!</definedName>
    <definedName name="rttr" localSheetId="14">#REF!</definedName>
    <definedName name="rttr" localSheetId="2">#REF!</definedName>
    <definedName name="rttr" localSheetId="4">#REF!</definedName>
    <definedName name="rttr" localSheetId="5">#REF!</definedName>
    <definedName name="rttr" localSheetId="31">#REF!</definedName>
    <definedName name="rttr" localSheetId="1">#REF!</definedName>
    <definedName name="rttr">#REF!</definedName>
    <definedName name="rtw" localSheetId="23">'[22]Tender Estimates - Artmax DB'!#REF!</definedName>
    <definedName name="rtw" localSheetId="11">'[22]Tender Estimates - Artmax DB'!#REF!</definedName>
    <definedName name="rtw" localSheetId="13">'[22]Tender Estimates - Artmax DB'!#REF!</definedName>
    <definedName name="rtw" localSheetId="15">'[22]Tender Estimates - Artmax DB'!#REF!</definedName>
    <definedName name="rtw" localSheetId="27">'[22]Tender Estimates - Artmax DB'!#REF!</definedName>
    <definedName name="rtw" localSheetId="21">'[22]Tender Estimates - Artmax DB'!#REF!</definedName>
    <definedName name="rtw" localSheetId="44">'[22]Tender Estimates - Artmax DB'!#REF!</definedName>
    <definedName name="rtw" localSheetId="19">'[22]Tender Estimates - Artmax DB'!#REF!</definedName>
    <definedName name="rtw" localSheetId="42">'[22]Tender Estimates - Artmax DB'!#REF!</definedName>
    <definedName name="rtw" localSheetId="33">'[22]Tender Estimates - Artmax DB'!#REF!</definedName>
    <definedName name="rtw" localSheetId="46">'[22]Tender Estimates - Artmax DB'!#REF!</definedName>
    <definedName name="rtw" localSheetId="25">'[22]Tender Estimates - Artmax DB'!#REF!</definedName>
    <definedName name="rtw" localSheetId="12">'[22]Tender Estimates - Artmax DB'!#REF!</definedName>
    <definedName name="rtw" localSheetId="14">'[22]Tender Estimates - Artmax DB'!#REF!</definedName>
    <definedName name="rtw" localSheetId="2">'[22]Tender Estimates - Artmax DB'!#REF!</definedName>
    <definedName name="rtw" localSheetId="4">'[22]Tender Estimates - Artmax DB'!#REF!</definedName>
    <definedName name="rtw" localSheetId="5">'[22]Tender Estimates - Artmax DB'!#REF!</definedName>
    <definedName name="rtw" localSheetId="31">'[22]Tender Estimates - Artmax DB'!#REF!</definedName>
    <definedName name="rtw" localSheetId="1">'[22]Tender Estimates - Artmax DB'!#REF!</definedName>
    <definedName name="rtw">'[22]Tender Estimates - Artmax DB'!#REF!</definedName>
    <definedName name="rtyjn" localSheetId="23">'[22]Tender Estimates - Artmax DB'!#REF!</definedName>
    <definedName name="rtyjn" localSheetId="11">'[22]Tender Estimates - Artmax DB'!#REF!</definedName>
    <definedName name="rtyjn" localSheetId="13">'[22]Tender Estimates - Artmax DB'!#REF!</definedName>
    <definedName name="rtyjn" localSheetId="15">'[22]Tender Estimates - Artmax DB'!#REF!</definedName>
    <definedName name="rtyjn" localSheetId="27">'[22]Tender Estimates - Artmax DB'!#REF!</definedName>
    <definedName name="rtyjn" localSheetId="21">'[22]Tender Estimates - Artmax DB'!#REF!</definedName>
    <definedName name="rtyjn" localSheetId="44">'[22]Tender Estimates - Artmax DB'!#REF!</definedName>
    <definedName name="rtyjn" localSheetId="19">'[22]Tender Estimates - Artmax DB'!#REF!</definedName>
    <definedName name="rtyjn" localSheetId="42">'[22]Tender Estimates - Artmax DB'!#REF!</definedName>
    <definedName name="rtyjn" localSheetId="33">'[22]Tender Estimates - Artmax DB'!#REF!</definedName>
    <definedName name="rtyjn" localSheetId="46">'[22]Tender Estimates - Artmax DB'!#REF!</definedName>
    <definedName name="rtyjn" localSheetId="25">'[22]Tender Estimates - Artmax DB'!#REF!</definedName>
    <definedName name="rtyjn" localSheetId="12">'[22]Tender Estimates - Artmax DB'!#REF!</definedName>
    <definedName name="rtyjn" localSheetId="14">'[22]Tender Estimates - Artmax DB'!#REF!</definedName>
    <definedName name="rtyjn" localSheetId="4">'[22]Tender Estimates - Artmax DB'!#REF!</definedName>
    <definedName name="rtyjn" localSheetId="5">'[22]Tender Estimates - Artmax DB'!#REF!</definedName>
    <definedName name="rtyjn" localSheetId="31">'[22]Tender Estimates - Artmax DB'!#REF!</definedName>
    <definedName name="rtyjn" localSheetId="1">'[22]Tender Estimates - Artmax DB'!#REF!</definedName>
    <definedName name="rtyjn">'[22]Tender Estimates - Artmax DB'!#REF!</definedName>
    <definedName name="Ruaraka_Occupancy">OFFSET([89]Data!$AA$5,'[89]Report Analysis'!$D$1,,'[89]Report Analysis'!$E$1,1)</definedName>
    <definedName name="Ruaraka_RoomsSold">OFFSET([89]Data!$Y$5,'[89]Report Analysis'!$D$1,,'[89]Report Analysis'!$E$1,1)</definedName>
    <definedName name="Ruaraka_Target">OFFSET([89]Data!$Z$5,'[89]Report Analysis'!$D$1,,'[89]Report Analysis'!$E$1,1)</definedName>
    <definedName name="ryt" localSheetId="11">'[22]Tender Estimates - Artmax DB'!#REF!</definedName>
    <definedName name="ryt" localSheetId="13">'[22]Tender Estimates - Artmax DB'!#REF!</definedName>
    <definedName name="ryt" localSheetId="15">'[22]Tender Estimates - Artmax DB'!#REF!</definedName>
    <definedName name="ryt" localSheetId="27">'[22]Tender Estimates - Artmax DB'!#REF!</definedName>
    <definedName name="ryt" localSheetId="21">'[22]Tender Estimates - Artmax DB'!#REF!</definedName>
    <definedName name="ryt" localSheetId="44">'[22]Tender Estimates - Artmax DB'!#REF!</definedName>
    <definedName name="ryt" localSheetId="42">'[22]Tender Estimates - Artmax DB'!#REF!</definedName>
    <definedName name="ryt" localSheetId="46">'[22]Tender Estimates - Artmax DB'!#REF!</definedName>
    <definedName name="ryt" localSheetId="25">'[22]Tender Estimates - Artmax DB'!#REF!</definedName>
    <definedName name="ryt" localSheetId="12">'[22]Tender Estimates - Artmax DB'!#REF!</definedName>
    <definedName name="ryt" localSheetId="14">'[22]Tender Estimates - Artmax DB'!#REF!</definedName>
    <definedName name="ryt" localSheetId="4">'[22]Tender Estimates - Artmax DB'!#REF!</definedName>
    <definedName name="ryt" localSheetId="5">'[22]Tender Estimates - Artmax DB'!#REF!</definedName>
    <definedName name="ryt">'[22]Tender Estimates - Artmax DB'!#REF!</definedName>
    <definedName name="rytrt" localSheetId="23">#REF!</definedName>
    <definedName name="rytrt" localSheetId="11">#REF!</definedName>
    <definedName name="rytrt" localSheetId="13">#REF!</definedName>
    <definedName name="rytrt" localSheetId="15">#REF!</definedName>
    <definedName name="rytrt" localSheetId="27">#REF!</definedName>
    <definedName name="rytrt" localSheetId="21">#REF!</definedName>
    <definedName name="rytrt" localSheetId="44">#REF!</definedName>
    <definedName name="rytrt" localSheetId="19">#REF!</definedName>
    <definedName name="rytrt" localSheetId="42">#REF!</definedName>
    <definedName name="rytrt" localSheetId="33">#REF!</definedName>
    <definedName name="rytrt" localSheetId="46">#REF!</definedName>
    <definedName name="rytrt" localSheetId="25">#REF!</definedName>
    <definedName name="rytrt" localSheetId="12">#REF!</definedName>
    <definedName name="rytrt" localSheetId="14">#REF!</definedName>
    <definedName name="rytrt" localSheetId="2">#REF!</definedName>
    <definedName name="rytrt" localSheetId="4">#REF!</definedName>
    <definedName name="rytrt" localSheetId="5">#REF!</definedName>
    <definedName name="rytrt" localSheetId="31">#REF!</definedName>
    <definedName name="rytrt" localSheetId="1">#REF!</definedName>
    <definedName name="rytrt">#REF!</definedName>
    <definedName name="s" localSheetId="23">#REF!</definedName>
    <definedName name="s" localSheetId="11">#REF!</definedName>
    <definedName name="s" localSheetId="13">#REF!</definedName>
    <definedName name="s" localSheetId="15">#REF!</definedName>
    <definedName name="s" localSheetId="27">#REF!</definedName>
    <definedName name="s" localSheetId="21">#REF!</definedName>
    <definedName name="s" localSheetId="44">#REF!</definedName>
    <definedName name="s" localSheetId="42">#REF!</definedName>
    <definedName name="s" localSheetId="33">#REF!</definedName>
    <definedName name="s" localSheetId="46">#REF!</definedName>
    <definedName name="s" localSheetId="25">#REF!</definedName>
    <definedName name="s" localSheetId="12">#REF!</definedName>
    <definedName name="s" localSheetId="14">#REF!</definedName>
    <definedName name="s" localSheetId="4">#REF!</definedName>
    <definedName name="s" localSheetId="5">#REF!</definedName>
    <definedName name="s" localSheetId="31">#REF!</definedName>
    <definedName name="s" localSheetId="1">#REF!</definedName>
    <definedName name="s">#REF!</definedName>
    <definedName name="sadasd" localSheetId="23" hidden="1">{#N/A,#N/A,FALSE,"YPF"}</definedName>
    <definedName name="sadasd" localSheetId="27" hidden="1">{#N/A,#N/A,FALSE,"YPF"}</definedName>
    <definedName name="sadasd" localSheetId="21" hidden="1">{#N/A,#N/A,FALSE,"YPF"}</definedName>
    <definedName name="sadasd" localSheetId="0" hidden="1">{#N/A,#N/A,FALSE,"YPF"}</definedName>
    <definedName name="sadasd" localSheetId="29" hidden="1">{#N/A,#N/A,FALSE,"YPF"}</definedName>
    <definedName name="sadasd" localSheetId="42" hidden="1">{#N/A,#N/A,FALSE,"YPF"}</definedName>
    <definedName name="sadasd" localSheetId="9" hidden="1">{#N/A,#N/A,FALSE,"YPF"}</definedName>
    <definedName name="sadasd" localSheetId="33" hidden="1">{#N/A,#N/A,FALSE,"YPF"}</definedName>
    <definedName name="sadasd" localSheetId="46" hidden="1">{#N/A,#N/A,FALSE,"YPF"}</definedName>
    <definedName name="sadasd" localSheetId="25" hidden="1">{#N/A,#N/A,FALSE,"YPF"}</definedName>
    <definedName name="sadasd" localSheetId="35" hidden="1">{#N/A,#N/A,FALSE,"YPF"}</definedName>
    <definedName name="sadasd" hidden="1">{#N/A,#N/A,FALSE,"YPF"}</definedName>
    <definedName name="sam" localSheetId="27">#REF!</definedName>
    <definedName name="sam" localSheetId="0">#REF!</definedName>
    <definedName name="sam" localSheetId="44">#REF!</definedName>
    <definedName name="sam" localSheetId="42">#REF!</definedName>
    <definedName name="sam" localSheetId="25">#REF!</definedName>
    <definedName name="sam">#REF!</definedName>
    <definedName name="sap" localSheetId="23" hidden="1">[0]!MAIN()</definedName>
    <definedName name="sap" localSheetId="27" hidden="1">[0]!MAIN()</definedName>
    <definedName name="sap" localSheetId="21" hidden="1">[0]!MAIN()</definedName>
    <definedName name="sap" localSheetId="0" hidden="1">[0]!MAIN()</definedName>
    <definedName name="sap" localSheetId="44" hidden="1">#N/A</definedName>
    <definedName name="sap" localSheetId="29" hidden="1">[0]!MAIN()</definedName>
    <definedName name="sap" localSheetId="42" hidden="1">#N/A</definedName>
    <definedName name="sap" localSheetId="9" hidden="1">[106]!MAIN()</definedName>
    <definedName name="sap" localSheetId="33" hidden="1">[0]!MAIN()</definedName>
    <definedName name="sap" localSheetId="46" hidden="1">[0]!MAIN()</definedName>
    <definedName name="sap" localSheetId="25" hidden="1">[0]!MAIN()</definedName>
    <definedName name="sap" localSheetId="35" hidden="1">[0]!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23" hidden="1">Main.SAPF4Help()</definedName>
    <definedName name="SAPFuncF4Help" localSheetId="27" hidden="1">Main.SAPF4Help()</definedName>
    <definedName name="SAPFuncF4Help" localSheetId="21" hidden="1">Main.SAPF4Help()</definedName>
    <definedName name="SAPFuncF4Help" localSheetId="0" hidden="1">Main.SAPF4Help()</definedName>
    <definedName name="SAPFuncF4Help" localSheetId="44" hidden="1">Main.SAPF4Help()</definedName>
    <definedName name="SAPFuncF4Help" localSheetId="29" hidden="1">Main.SAPF4Help()</definedName>
    <definedName name="SAPFuncF4Help" localSheetId="42" hidden="1">Main.SAPF4Help()</definedName>
    <definedName name="SAPFuncF4Help" localSheetId="9" hidden="1">Main.SAPF4Help()</definedName>
    <definedName name="SAPFuncF4Help" localSheetId="33" hidden="1">Main.SAPF4Help()</definedName>
    <definedName name="SAPFuncF4Help" localSheetId="46" hidden="1">Main.SAPF4Help()</definedName>
    <definedName name="SAPFuncF4Help" localSheetId="25" hidden="1">Main.SAPF4Help()</definedName>
    <definedName name="SAPFuncF4Help" localSheetId="43" hidden="1">Main.SAPF4Help()</definedName>
    <definedName name="SAPFuncF4Help" localSheetId="32" hidden="1">Main.SAPF4Help()</definedName>
    <definedName name="SAPFuncF4Help" localSheetId="34" hidden="1">Main.SAPF4Help()</definedName>
    <definedName name="SAPFuncF4Help" localSheetId="35" hidden="1">Main.SAPF4Help()</definedName>
    <definedName name="SAPFuncF4Help" hidden="1">Main.SAPF4Help()</definedName>
    <definedName name="Saski" localSheetId="23" hidden="1">{"COM",#N/A,FALSE,"800 10th"}</definedName>
    <definedName name="Saski" localSheetId="11" hidden="1">{"COM",#N/A,FALSE,"800 10th"}</definedName>
    <definedName name="Saski" localSheetId="13" hidden="1">{"COM",#N/A,FALSE,"800 10th"}</definedName>
    <definedName name="Saski" localSheetId="15" hidden="1">{"COM",#N/A,FALSE,"800 10th"}</definedName>
    <definedName name="Saski" localSheetId="37" hidden="1">{"COM",#N/A,FALSE,"800 10th"}</definedName>
    <definedName name="Saski" localSheetId="27" hidden="1">{"COM",#N/A,FALSE,"800 10th"}</definedName>
    <definedName name="Saski" localSheetId="21" hidden="1">{"COM",#N/A,FALSE,"800 10th"}</definedName>
    <definedName name="Saski" localSheetId="0" hidden="1">{"COM",#N/A,FALSE,"800 10th"}</definedName>
    <definedName name="Saski" localSheetId="17" hidden="1">{"COM",#N/A,FALSE,"800 10th"}</definedName>
    <definedName name="Saski" localSheetId="19" hidden="1">{"COM",#N/A,FALSE,"800 10th"}</definedName>
    <definedName name="Saski" localSheetId="29" hidden="1">{"COM",#N/A,FALSE,"800 10th"}</definedName>
    <definedName name="Saski" localSheetId="42" hidden="1">{"COM",#N/A,FALSE,"800 10th"}</definedName>
    <definedName name="Saski" localSheetId="9" hidden="1">{"COM",#N/A,FALSE,"800 10th"}</definedName>
    <definedName name="Saski" localSheetId="33" hidden="1">{"COM",#N/A,FALSE,"800 10th"}</definedName>
    <definedName name="Saski" localSheetId="46" hidden="1">{"COM",#N/A,FALSE,"800 10th"}</definedName>
    <definedName name="Saski" localSheetId="25" hidden="1">{"COM",#N/A,FALSE,"800 10th"}</definedName>
    <definedName name="Saski" localSheetId="22" hidden="1">{"COM",#N/A,FALSE,"800 10th"}</definedName>
    <definedName name="Saski" localSheetId="14" hidden="1">{"COM",#N/A,FALSE,"800 10th"}</definedName>
    <definedName name="Saski" localSheetId="32" hidden="1">{"COM",#N/A,FALSE,"800 10th"}</definedName>
    <definedName name="Saski" localSheetId="2" hidden="1">{"COM",#N/A,FALSE,"800 10th"}</definedName>
    <definedName name="Saski" localSheetId="5" hidden="1">{"COM",#N/A,FALSE,"800 10th"}</definedName>
    <definedName name="Saski" localSheetId="31" hidden="1">{"COM",#N/A,FALSE,"800 10th"}</definedName>
    <definedName name="Saski" localSheetId="1" hidden="1">{"COM",#N/A,FALSE,"800 10th"}</definedName>
    <definedName name="Saski" localSheetId="34" hidden="1">{"COM",#N/A,FALSE,"800 10th"}</definedName>
    <definedName name="Saski" localSheetId="35" hidden="1">{"COM",#N/A,FALSE,"800 10th"}</definedName>
    <definedName name="Saski" hidden="1">{"COM",#N/A,FALSE,"800 10th"}</definedName>
    <definedName name="sbfd" localSheetId="23">#REF!</definedName>
    <definedName name="sbfd" localSheetId="37">#REF!</definedName>
    <definedName name="sbfd" localSheetId="27">#REF!</definedName>
    <definedName name="sbfd" localSheetId="21">#REF!</definedName>
    <definedName name="sbfd" localSheetId="44">#REF!</definedName>
    <definedName name="sbfd" localSheetId="19">#REF!</definedName>
    <definedName name="sbfd" localSheetId="42">#REF!</definedName>
    <definedName name="sbfd" localSheetId="33">#REF!</definedName>
    <definedName name="sbfd" localSheetId="46">#REF!</definedName>
    <definedName name="sbfd" localSheetId="25">#REF!</definedName>
    <definedName name="sbfd" localSheetId="14">#REF!</definedName>
    <definedName name="sbfd" localSheetId="4">#REF!</definedName>
    <definedName name="sbfd">#REF!</definedName>
    <definedName name="Scenario" localSheetId="27">#REF!</definedName>
    <definedName name="Scenario" localSheetId="44">#REF!</definedName>
    <definedName name="Scenario" localSheetId="42">#REF!</definedName>
    <definedName name="Scenario" localSheetId="25">#REF!</definedName>
    <definedName name="Scenario">#REF!</definedName>
    <definedName name="Scenario_Table">OFFSET('[115]Valuation Cashflow'!$K$574,,,COUNTA('[115]Valuation Cashflow'!$K$574:$P$10044),6)</definedName>
    <definedName name="Sched_Pay" localSheetId="23">#REF!</definedName>
    <definedName name="Sched_Pay" localSheetId="11">#REF!</definedName>
    <definedName name="Sched_Pay" localSheetId="13">#REF!</definedName>
    <definedName name="Sched_Pay" localSheetId="15">#REF!</definedName>
    <definedName name="Sched_Pay" localSheetId="27">#REF!</definedName>
    <definedName name="Sched_Pay" localSheetId="21">#REF!</definedName>
    <definedName name="Sched_Pay" localSheetId="0">#REF!</definedName>
    <definedName name="Sched_Pay" localSheetId="44">#REF!</definedName>
    <definedName name="Sched_Pay" localSheetId="19">#REF!</definedName>
    <definedName name="Sched_Pay" localSheetId="42">#REF!</definedName>
    <definedName name="Sched_Pay" localSheetId="9">#REF!</definedName>
    <definedName name="Sched_Pay" localSheetId="33">#REF!</definedName>
    <definedName name="Sched_Pay" localSheetId="46">#REF!</definedName>
    <definedName name="Sched_Pay" localSheetId="25">#REF!</definedName>
    <definedName name="Sched_Pay" localSheetId="12">#REF!</definedName>
    <definedName name="Sched_Pay" localSheetId="14">#REF!</definedName>
    <definedName name="Sched_Pay" localSheetId="2">#REF!</definedName>
    <definedName name="Sched_Pay" localSheetId="4">#REF!</definedName>
    <definedName name="Sched_Pay" localSheetId="5">#REF!</definedName>
    <definedName name="Sched_Pay" localSheetId="31">#REF!</definedName>
    <definedName name="Sched_Pay" localSheetId="1">#REF!</definedName>
    <definedName name="Sched_Pay" localSheetId="35">'[31]Loan Amortization with lift'!$D$18:$D$377</definedName>
    <definedName name="Sched_Pay">#REF!</definedName>
    <definedName name="schedule.nos" localSheetId="31" hidden="1">'[27]schedule nos'!$A$1:$A$99</definedName>
    <definedName name="schedule.nos">'[28]schedule nos'!$A$1:$A$99</definedName>
    <definedName name="Scheduled_Extra_Payments" localSheetId="23">#REF!</definedName>
    <definedName name="Scheduled_Extra_Payments" localSheetId="11">#REF!</definedName>
    <definedName name="Scheduled_Extra_Payments" localSheetId="13">#REF!</definedName>
    <definedName name="Scheduled_Extra_Payments" localSheetId="15">#REF!</definedName>
    <definedName name="Scheduled_Extra_Payments" localSheetId="27">#REF!</definedName>
    <definedName name="Scheduled_Extra_Payments" localSheetId="21">#REF!</definedName>
    <definedName name="Scheduled_Extra_Payments" localSheetId="0">#REF!</definedName>
    <definedName name="Scheduled_Extra_Payments" localSheetId="44">#REF!</definedName>
    <definedName name="Scheduled_Extra_Payments" localSheetId="19">#REF!</definedName>
    <definedName name="Scheduled_Extra_Payments" localSheetId="42">#REF!</definedName>
    <definedName name="Scheduled_Extra_Payments" localSheetId="9">#REF!</definedName>
    <definedName name="Scheduled_Extra_Payments" localSheetId="33">#REF!</definedName>
    <definedName name="Scheduled_Extra_Payments" localSheetId="46">#REF!</definedName>
    <definedName name="Scheduled_Extra_Payments" localSheetId="25">#REF!</definedName>
    <definedName name="Scheduled_Extra_Payments" localSheetId="12">#REF!</definedName>
    <definedName name="Scheduled_Extra_Payments" localSheetId="14">#REF!</definedName>
    <definedName name="Scheduled_Extra_Payments" localSheetId="4">#REF!</definedName>
    <definedName name="Scheduled_Extra_Payments" localSheetId="5">#REF!</definedName>
    <definedName name="Scheduled_Extra_Payments" localSheetId="31">#REF!</definedName>
    <definedName name="Scheduled_Extra_Payments" localSheetId="1">#REF!</definedName>
    <definedName name="Scheduled_Extra_Payments" localSheetId="35">'[31]Loan Amortization with lift'!$D$10</definedName>
    <definedName name="Scheduled_Extra_Payments">#REF!</definedName>
    <definedName name="Scheduled_Interest_Rate" localSheetId="23">#REF!</definedName>
    <definedName name="Scheduled_Interest_Rate" localSheetId="11">#REF!</definedName>
    <definedName name="Scheduled_Interest_Rate" localSheetId="15">#REF!</definedName>
    <definedName name="Scheduled_Interest_Rate" localSheetId="27">#REF!</definedName>
    <definedName name="Scheduled_Interest_Rate" localSheetId="21">#REF!</definedName>
    <definedName name="Scheduled_Interest_Rate" localSheetId="44">#REF!</definedName>
    <definedName name="Scheduled_Interest_Rate" localSheetId="42">#REF!</definedName>
    <definedName name="Scheduled_Interest_Rate" localSheetId="33">#REF!</definedName>
    <definedName name="Scheduled_Interest_Rate" localSheetId="46">#REF!</definedName>
    <definedName name="Scheduled_Interest_Rate" localSheetId="25">#REF!</definedName>
    <definedName name="Scheduled_Interest_Rate" localSheetId="4">#REF!</definedName>
    <definedName name="Scheduled_Interest_Rate" localSheetId="31">#REF!</definedName>
    <definedName name="Scheduled_Interest_Rate" localSheetId="1">#REF!</definedName>
    <definedName name="Scheduled_Interest_Rate">#REF!</definedName>
    <definedName name="Scheduled_Monthly_Payment" localSheetId="23">#REF!</definedName>
    <definedName name="Scheduled_Monthly_Payment" localSheetId="11">#REF!</definedName>
    <definedName name="Scheduled_Monthly_Payment" localSheetId="13">#REF!</definedName>
    <definedName name="Scheduled_Monthly_Payment" localSheetId="15">#REF!</definedName>
    <definedName name="Scheduled_Monthly_Payment" localSheetId="27">#REF!</definedName>
    <definedName name="Scheduled_Monthly_Payment" localSheetId="21">#REF!</definedName>
    <definedName name="Scheduled_Monthly_Payment" localSheetId="0">#REF!</definedName>
    <definedName name="Scheduled_Monthly_Payment" localSheetId="44">#REF!</definedName>
    <definedName name="Scheduled_Monthly_Payment" localSheetId="42">#REF!</definedName>
    <definedName name="Scheduled_Monthly_Payment" localSheetId="9">#REF!</definedName>
    <definedName name="Scheduled_Monthly_Payment" localSheetId="33">#REF!</definedName>
    <definedName name="Scheduled_Monthly_Payment" localSheetId="46">#REF!</definedName>
    <definedName name="Scheduled_Monthly_Payment" localSheetId="25">#REF!</definedName>
    <definedName name="Scheduled_Monthly_Payment" localSheetId="12">#REF!</definedName>
    <definedName name="Scheduled_Monthly_Payment" localSheetId="14">#REF!</definedName>
    <definedName name="Scheduled_Monthly_Payment" localSheetId="4">#REF!</definedName>
    <definedName name="Scheduled_Monthly_Payment" localSheetId="5">#REF!</definedName>
    <definedName name="Scheduled_Monthly_Payment" localSheetId="31">#REF!</definedName>
    <definedName name="Scheduled_Monthly_Payment" localSheetId="1">#REF!</definedName>
    <definedName name="Scheduled_Monthly_Payment" localSheetId="35">'[31]Loan Amortization with lift'!$H$5</definedName>
    <definedName name="Scheduled_Monthly_Payment">#REF!</definedName>
    <definedName name="schedules" localSheetId="44">#REF!</definedName>
    <definedName name="schedules" localSheetId="42">#REF!</definedName>
    <definedName name="schedules" localSheetId="25">#REF!</definedName>
    <definedName name="schedules">#REF!</definedName>
    <definedName name="Seawest" localSheetId="13">#REF!</definedName>
    <definedName name="Seawest" localSheetId="27">#REF!</definedName>
    <definedName name="Seawest" localSheetId="21">#REF!</definedName>
    <definedName name="Seawest" localSheetId="44">#REF!</definedName>
    <definedName name="Seawest" localSheetId="42">#REF!</definedName>
    <definedName name="Seawest" localSheetId="33">#REF!</definedName>
    <definedName name="Seawest" localSheetId="25">#REF!</definedName>
    <definedName name="Seawest" localSheetId="12">#REF!</definedName>
    <definedName name="Seawest" localSheetId="14">#REF!</definedName>
    <definedName name="Seawest" localSheetId="4">#REF!</definedName>
    <definedName name="Seawest" localSheetId="31">#REF!</definedName>
    <definedName name="Seawest" localSheetId="1">#REF!</definedName>
    <definedName name="Seawest">#REF!</definedName>
    <definedName name="SECO" localSheetId="27">#REF!</definedName>
    <definedName name="SECO" localSheetId="21">#REF!</definedName>
    <definedName name="SECO" localSheetId="44">#REF!</definedName>
    <definedName name="SECO" localSheetId="19">#REF!</definedName>
    <definedName name="SECO" localSheetId="42">#REF!</definedName>
    <definedName name="SECO" localSheetId="9">#REF!</definedName>
    <definedName name="SECO" localSheetId="33">#REF!</definedName>
    <definedName name="SECO" localSheetId="25">#REF!</definedName>
    <definedName name="SECO" localSheetId="4">#REF!</definedName>
    <definedName name="SECO" localSheetId="1">#REF!</definedName>
    <definedName name="SECO" localSheetId="35">#REF!</definedName>
    <definedName name="SECO">#REF!</definedName>
    <definedName name="SECO2" localSheetId="27">#REF!</definedName>
    <definedName name="SECO2" localSheetId="21">#REF!</definedName>
    <definedName name="SECO2" localSheetId="44">#REF!</definedName>
    <definedName name="SECO2" localSheetId="19">#REF!</definedName>
    <definedName name="SECO2" localSheetId="42">#REF!</definedName>
    <definedName name="SECO2" localSheetId="9">#REF!</definedName>
    <definedName name="SECO2" localSheetId="33">#REF!</definedName>
    <definedName name="SECO2" localSheetId="25">#REF!</definedName>
    <definedName name="SECO2" localSheetId="4">#REF!</definedName>
    <definedName name="SECO2" localSheetId="1">#REF!</definedName>
    <definedName name="SECO2" localSheetId="35">#REF!</definedName>
    <definedName name="SECO2">#REF!</definedName>
    <definedName name="SECO3" localSheetId="27">#REF!</definedName>
    <definedName name="SECO3" localSheetId="21">#REF!</definedName>
    <definedName name="SECO3" localSheetId="44">#REF!</definedName>
    <definedName name="SECO3" localSheetId="19">#REF!</definedName>
    <definedName name="SECO3" localSheetId="42">#REF!</definedName>
    <definedName name="SECO3" localSheetId="9">#REF!</definedName>
    <definedName name="SECO3" localSheetId="33">#REF!</definedName>
    <definedName name="SECO3" localSheetId="25">#REF!</definedName>
    <definedName name="SECO3" localSheetId="4">#REF!</definedName>
    <definedName name="SECO3" localSheetId="1">#REF!</definedName>
    <definedName name="SECO3" localSheetId="35">#REF!</definedName>
    <definedName name="SECO3">#REF!</definedName>
    <definedName name="sen_BD">[35]BD!$K$4</definedName>
    <definedName name="sencount" hidden="1">1</definedName>
    <definedName name="sens" localSheetId="27">#REF!</definedName>
    <definedName name="sens" localSheetId="0">#REF!</definedName>
    <definedName name="sens" localSheetId="44">#REF!</definedName>
    <definedName name="sens" localSheetId="42">#REF!</definedName>
    <definedName name="sens" localSheetId="25">#REF!</definedName>
    <definedName name="sens">#REF!</definedName>
    <definedName name="Sep" localSheetId="27">#REF!</definedName>
    <definedName name="Sep" localSheetId="0">#REF!</definedName>
    <definedName name="Sep" localSheetId="44">#REF!</definedName>
    <definedName name="Sep" localSheetId="42">#REF!</definedName>
    <definedName name="Sep" localSheetId="25">#REF!</definedName>
    <definedName name="Sep">#REF!</definedName>
    <definedName name="Setflag" localSheetId="23">#REF!</definedName>
    <definedName name="Setflag" localSheetId="11">#REF!</definedName>
    <definedName name="Setflag" localSheetId="13">#REF!</definedName>
    <definedName name="Setflag" localSheetId="15">#REF!</definedName>
    <definedName name="Setflag" localSheetId="27">#REF!</definedName>
    <definedName name="Setflag" localSheetId="21">#REF!</definedName>
    <definedName name="Setflag" localSheetId="44">#REF!</definedName>
    <definedName name="Setflag" localSheetId="19">#REF!</definedName>
    <definedName name="Setflag" localSheetId="42">#REF!</definedName>
    <definedName name="Setflag" localSheetId="33">#REF!</definedName>
    <definedName name="Setflag" localSheetId="46">#REF!</definedName>
    <definedName name="Setflag" localSheetId="25">#REF!</definedName>
    <definedName name="Setflag" localSheetId="12">#REF!</definedName>
    <definedName name="Setflag" localSheetId="14">#REF!</definedName>
    <definedName name="Setflag" localSheetId="2">#REF!</definedName>
    <definedName name="Setflag" localSheetId="4">#REF!</definedName>
    <definedName name="Setflag" localSheetId="5">#REF!</definedName>
    <definedName name="Setflag" localSheetId="31">#REF!</definedName>
    <definedName name="Setflag" localSheetId="1">#REF!</definedName>
    <definedName name="Setflag">#REF!</definedName>
    <definedName name="sf" localSheetId="23">#REF!</definedName>
    <definedName name="sf" localSheetId="11">#REF!</definedName>
    <definedName name="sf" localSheetId="13">#REF!</definedName>
    <definedName name="sf" localSheetId="15">#REF!</definedName>
    <definedName name="sf" localSheetId="27">#REF!</definedName>
    <definedName name="sf" localSheetId="21">#REF!</definedName>
    <definedName name="sf" localSheetId="44">#REF!</definedName>
    <definedName name="sf" localSheetId="42">#REF!</definedName>
    <definedName name="sf" localSheetId="33">#REF!</definedName>
    <definedName name="sf" localSheetId="46">#REF!</definedName>
    <definedName name="sf" localSheetId="25">#REF!</definedName>
    <definedName name="sf" localSheetId="12">#REF!</definedName>
    <definedName name="sf" localSheetId="14">#REF!</definedName>
    <definedName name="sf" localSheetId="4">#REF!</definedName>
    <definedName name="sf" localSheetId="5">#REF!</definedName>
    <definedName name="sf" localSheetId="31">#REF!</definedName>
    <definedName name="sf" localSheetId="1">#REF!</definedName>
    <definedName name="sf">#REF!</definedName>
    <definedName name="sfg" localSheetId="11">#REF!</definedName>
    <definedName name="sfg" localSheetId="13">#REF!</definedName>
    <definedName name="sfg" localSheetId="15">#REF!</definedName>
    <definedName name="sfg" localSheetId="27">#REF!</definedName>
    <definedName name="sfg" localSheetId="21">#REF!</definedName>
    <definedName name="sfg" localSheetId="44">#REF!</definedName>
    <definedName name="sfg" localSheetId="42">#REF!</definedName>
    <definedName name="sfg" localSheetId="33">#REF!</definedName>
    <definedName name="sfg" localSheetId="46">#REF!</definedName>
    <definedName name="sfg" localSheetId="25">#REF!</definedName>
    <definedName name="sfg" localSheetId="12">#REF!</definedName>
    <definedName name="sfg" localSheetId="14">#REF!</definedName>
    <definedName name="sfg" localSheetId="4">#REF!</definedName>
    <definedName name="sfg" localSheetId="5">#REF!</definedName>
    <definedName name="sfg" localSheetId="31">#REF!</definedName>
    <definedName name="sfg" localSheetId="1">#REF!</definedName>
    <definedName name="sfg">#REF!</definedName>
    <definedName name="sfother" localSheetId="13">#REF!</definedName>
    <definedName name="sfother" localSheetId="27">#REF!</definedName>
    <definedName name="sfother" localSheetId="21">#REF!</definedName>
    <definedName name="sfother" localSheetId="44">#REF!</definedName>
    <definedName name="sfother" localSheetId="42">#REF!</definedName>
    <definedName name="sfother" localSheetId="33">#REF!</definedName>
    <definedName name="sfother" localSheetId="25">#REF!</definedName>
    <definedName name="sfother" localSheetId="12">#REF!</definedName>
    <definedName name="sfother" localSheetId="14">#REF!</definedName>
    <definedName name="sfother" localSheetId="4">#REF!</definedName>
    <definedName name="sfother" localSheetId="31">#REF!</definedName>
    <definedName name="sfother" localSheetId="1">#REF!</definedName>
    <definedName name="sfother">#REF!</definedName>
    <definedName name="sfs" localSheetId="13">#REF!</definedName>
    <definedName name="sfs" localSheetId="27">#REF!</definedName>
    <definedName name="sfs" localSheetId="21">#REF!</definedName>
    <definedName name="sfs" localSheetId="44">#REF!</definedName>
    <definedName name="sfs" localSheetId="42">#REF!</definedName>
    <definedName name="sfs" localSheetId="33">#REF!</definedName>
    <definedName name="sfs" localSheetId="25">#REF!</definedName>
    <definedName name="sfs" localSheetId="12">#REF!</definedName>
    <definedName name="sfs" localSheetId="14">#REF!</definedName>
    <definedName name="sfs" localSheetId="4">#REF!</definedName>
    <definedName name="sfs" localSheetId="31">#REF!</definedName>
    <definedName name="sfs" localSheetId="1">#REF!</definedName>
    <definedName name="sfs">#REF!</definedName>
    <definedName name="sft" localSheetId="13">#REF!</definedName>
    <definedName name="sft" localSheetId="27">#REF!</definedName>
    <definedName name="sft" localSheetId="21">#REF!</definedName>
    <definedName name="sft" localSheetId="44">#REF!</definedName>
    <definedName name="sft" localSheetId="42">#REF!</definedName>
    <definedName name="sft" localSheetId="33">#REF!</definedName>
    <definedName name="sft" localSheetId="25">#REF!</definedName>
    <definedName name="sft" localSheetId="12">#REF!</definedName>
    <definedName name="sft" localSheetId="14">#REF!</definedName>
    <definedName name="sft" localSheetId="4">#REF!</definedName>
    <definedName name="sft" localSheetId="31">#REF!</definedName>
    <definedName name="sft" localSheetId="1">#REF!</definedName>
    <definedName name="sft">#REF!</definedName>
    <definedName name="shape.codes" localSheetId="31" hidden="1">[27]SCHEDULE!$AU$9:$BV$9</definedName>
    <definedName name="shape.codes">[28]SCHEDULE!$AU$9:$BV$9</definedName>
    <definedName name="Silverline" localSheetId="27">#REF!</definedName>
    <definedName name="Silverline" localSheetId="0">#REF!</definedName>
    <definedName name="Silverline" localSheetId="44">#REF!</definedName>
    <definedName name="Silverline" localSheetId="42">#REF!</definedName>
    <definedName name="Silverline" localSheetId="46">#REF!</definedName>
    <definedName name="Silverline" localSheetId="25">#REF!</definedName>
    <definedName name="Silverline">#REF!</definedName>
    <definedName name="site.ref" localSheetId="31" hidden="1">[27]Database!$B$6:$B$26</definedName>
    <definedName name="site.ref">[28]Database!$B$6:$B$26</definedName>
    <definedName name="Slicer_PM_RE_CLASSIFIED_TITLE">""</definedName>
    <definedName name="sly" localSheetId="23">#REF!</definedName>
    <definedName name="sly" localSheetId="11">#REF!</definedName>
    <definedName name="sly" localSheetId="15">#REF!</definedName>
    <definedName name="sly" localSheetId="27">#REF!</definedName>
    <definedName name="sly" localSheetId="21">#REF!</definedName>
    <definedName name="sly" localSheetId="44">#REF!</definedName>
    <definedName name="sly" localSheetId="19">#REF!</definedName>
    <definedName name="sly" localSheetId="29">#REF!</definedName>
    <definedName name="sly" localSheetId="42">#REF!</definedName>
    <definedName name="sly" localSheetId="33">#REF!</definedName>
    <definedName name="sly" localSheetId="46">#REF!</definedName>
    <definedName name="sly" localSheetId="25">#REF!</definedName>
    <definedName name="sly" localSheetId="4">#REF!</definedName>
    <definedName name="sly" localSheetId="31">#REF!</definedName>
    <definedName name="sly">#REF!</definedName>
    <definedName name="snaidor" localSheetId="23">#REF!</definedName>
    <definedName name="snaidor" localSheetId="11">#REF!</definedName>
    <definedName name="snaidor" localSheetId="15">#REF!</definedName>
    <definedName name="snaidor" localSheetId="27">#REF!</definedName>
    <definedName name="snaidor" localSheetId="21">#REF!</definedName>
    <definedName name="snaidor" localSheetId="44">#REF!</definedName>
    <definedName name="snaidor" localSheetId="19">#REF!</definedName>
    <definedName name="snaidor" localSheetId="29">#REF!</definedName>
    <definedName name="snaidor" localSheetId="42">#REF!</definedName>
    <definedName name="snaidor" localSheetId="33">#REF!</definedName>
    <definedName name="snaidor" localSheetId="46">#REF!</definedName>
    <definedName name="snaidor" localSheetId="25">#REF!</definedName>
    <definedName name="snaidor" localSheetId="4">#REF!</definedName>
    <definedName name="snaidor" localSheetId="31">#REF!</definedName>
    <definedName name="snaidor">#REF!</definedName>
    <definedName name="solar" localSheetId="23">#REF!</definedName>
    <definedName name="solar" localSheetId="11">#REF!</definedName>
    <definedName name="solar" localSheetId="13">#REF!</definedName>
    <definedName name="solar" localSheetId="15">#REF!</definedName>
    <definedName name="solar" localSheetId="27">#REF!</definedName>
    <definedName name="solar" localSheetId="21">#REF!</definedName>
    <definedName name="solar" localSheetId="44">#REF!</definedName>
    <definedName name="solar" localSheetId="42">#REF!</definedName>
    <definedName name="solar" localSheetId="33">#REF!</definedName>
    <definedName name="solar" localSheetId="46">#REF!</definedName>
    <definedName name="solar" localSheetId="25">#REF!</definedName>
    <definedName name="solar" localSheetId="12">#REF!</definedName>
    <definedName name="solar" localSheetId="14">#REF!</definedName>
    <definedName name="solar" localSheetId="4">#REF!</definedName>
    <definedName name="solar" localSheetId="31">#REF!</definedName>
    <definedName name="solar" localSheetId="1">#REF!</definedName>
    <definedName name="solar">#REF!</definedName>
    <definedName name="SR" localSheetId="23">#REF!</definedName>
    <definedName name="SR" localSheetId="13">#REF!</definedName>
    <definedName name="SR" localSheetId="27">#REF!</definedName>
    <definedName name="SR" localSheetId="21">#REF!</definedName>
    <definedName name="SR" localSheetId="44">#REF!</definedName>
    <definedName name="SR" localSheetId="42">#REF!</definedName>
    <definedName name="SR" localSheetId="33">#REF!</definedName>
    <definedName name="SR" localSheetId="25">#REF!</definedName>
    <definedName name="SR" localSheetId="12">#REF!</definedName>
    <definedName name="SR" localSheetId="14">#REF!</definedName>
    <definedName name="SR" localSheetId="4">#REF!</definedName>
    <definedName name="SR" localSheetId="31">#REF!</definedName>
    <definedName name="SR" localSheetId="1">#REF!</definedName>
    <definedName name="SR">#REF!</definedName>
    <definedName name="srbssssyb" localSheetId="23" hidden="1">Main.SAPF4Help()</definedName>
    <definedName name="srbssssyb" localSheetId="27" hidden="1">Main.SAPF4Help()</definedName>
    <definedName name="srbssssyb" localSheetId="21" hidden="1">Main.SAPF4Help()</definedName>
    <definedName name="srbssssyb" localSheetId="0" hidden="1">Main.SAPF4Help()</definedName>
    <definedName name="srbssssyb" localSheetId="44" hidden="1">Main.SAPF4Help()</definedName>
    <definedName name="srbssssyb" localSheetId="29" hidden="1">Main.SAPF4Help()</definedName>
    <definedName name="srbssssyb" localSheetId="42" hidden="1">Main.SAPF4Help()</definedName>
    <definedName name="srbssssyb" localSheetId="9" hidden="1">Main.SAPF4Help()</definedName>
    <definedName name="srbssssyb" localSheetId="33" hidden="1">Main.SAPF4Help()</definedName>
    <definedName name="srbssssyb" localSheetId="46" hidden="1">Main.SAPF4Help()</definedName>
    <definedName name="srbssssyb" localSheetId="25" hidden="1">Main.SAPF4Help()</definedName>
    <definedName name="srbssssyb" localSheetId="43" hidden="1">Main.SAPF4Help()</definedName>
    <definedName name="srbssssyb" localSheetId="32" hidden="1">Main.SAPF4Help()</definedName>
    <definedName name="srbssssyb" localSheetId="34" hidden="1">Main.SAPF4Help()</definedName>
    <definedName name="srbssssyb" localSheetId="35" hidden="1">Main.SAPF4Help()</definedName>
    <definedName name="srbssssyb" hidden="1">Main.SAPF4Help()</definedName>
    <definedName name="sreeeeee" localSheetId="27">#REF!</definedName>
    <definedName name="sreeeeee" localSheetId="21">#REF!</definedName>
    <definedName name="sreeeeee" localSheetId="0">#REF!</definedName>
    <definedName name="sreeeeee" localSheetId="44">#REF!</definedName>
    <definedName name="sreeeeee" localSheetId="42">#REF!</definedName>
    <definedName name="sreeeeee" localSheetId="33">#REF!</definedName>
    <definedName name="sreeeeee" localSheetId="46">#REF!</definedName>
    <definedName name="sreeeeee" localSheetId="25">#REF!</definedName>
    <definedName name="sreeeeee" localSheetId="4">#REF!</definedName>
    <definedName name="sreeeeee">#REF!</definedName>
    <definedName name="ss" localSheetId="13">#REF!</definedName>
    <definedName name="ss" localSheetId="27">#REF!</definedName>
    <definedName name="ss" localSheetId="21">#REF!</definedName>
    <definedName name="ss" localSheetId="44">#REF!</definedName>
    <definedName name="ss" localSheetId="17">#REF!</definedName>
    <definedName name="ss" localSheetId="19">#REF!</definedName>
    <definedName name="ss" localSheetId="29">#REF!</definedName>
    <definedName name="ss" localSheetId="42">#REF!</definedName>
    <definedName name="ss" localSheetId="9">#REF!</definedName>
    <definedName name="ss" localSheetId="33">#REF!</definedName>
    <definedName name="ss" localSheetId="46">#REF!</definedName>
    <definedName name="ss" localSheetId="25">#REF!</definedName>
    <definedName name="ss" localSheetId="12">#REF!</definedName>
    <definedName name="ss" localSheetId="14">#REF!</definedName>
    <definedName name="ss" localSheetId="4">#REF!</definedName>
    <definedName name="SS" localSheetId="31">ROW('[18]Loan Amortization Schedule'!#REF!)</definedName>
    <definedName name="ss" localSheetId="1">#REF!</definedName>
    <definedName name="ss">#REF!</definedName>
    <definedName name="SSDD" localSheetId="13">#REF!</definedName>
    <definedName name="SSDD" localSheetId="27">#REF!</definedName>
    <definedName name="SSDD" localSheetId="21">#REF!</definedName>
    <definedName name="SSDD" localSheetId="44">#REF!</definedName>
    <definedName name="SSDD" localSheetId="19">#REF!</definedName>
    <definedName name="SSDD" localSheetId="42">#REF!</definedName>
    <definedName name="SSDD" localSheetId="33">#REF!</definedName>
    <definedName name="SSDD" localSheetId="25">#REF!</definedName>
    <definedName name="SSDD" localSheetId="12">#REF!</definedName>
    <definedName name="SSDD" localSheetId="14">#REF!</definedName>
    <definedName name="SSDD" localSheetId="4">#REF!</definedName>
    <definedName name="SSDD" localSheetId="31">#REF!</definedName>
    <definedName name="SSDD" localSheetId="1">#REF!</definedName>
    <definedName name="SSDD">#REF!</definedName>
    <definedName name="sss" localSheetId="44">#REF!</definedName>
    <definedName name="sss" localSheetId="42">#REF!</definedName>
    <definedName name="sss" localSheetId="25">#REF!</definedName>
    <definedName name="sss">#REF!</definedName>
    <definedName name="Start7" localSheetId="44">#REF!</definedName>
    <definedName name="Start7" localSheetId="42">#REF!</definedName>
    <definedName name="Start7" localSheetId="25">#REF!</definedName>
    <definedName name="Start7">#REF!</definedName>
    <definedName name="STATISTICS">[112]Statistics!$A$1:$AB$64</definedName>
    <definedName name="steel_casement_door">'[40]2F - Win. &amp; Ext. Doors'!$S$64</definedName>
    <definedName name="Stephens" localSheetId="23">#REF!</definedName>
    <definedName name="Stephens" localSheetId="11">#REF!</definedName>
    <definedName name="Stephens" localSheetId="13">#REF!</definedName>
    <definedName name="Stephens" localSheetId="15">#REF!</definedName>
    <definedName name="Stephens" localSheetId="27">#REF!</definedName>
    <definedName name="Stephens" localSheetId="21">#REF!</definedName>
    <definedName name="Stephens" localSheetId="44">#REF!</definedName>
    <definedName name="Stephens" localSheetId="19">#REF!</definedName>
    <definedName name="Stephens" localSheetId="42">#REF!</definedName>
    <definedName name="Stephens" localSheetId="33">#REF!</definedName>
    <definedName name="Stephens" localSheetId="46">#REF!</definedName>
    <definedName name="Stephens" localSheetId="25">#REF!</definedName>
    <definedName name="Stephens" localSheetId="12">#REF!</definedName>
    <definedName name="Stephens" localSheetId="14">#REF!</definedName>
    <definedName name="Stephens" localSheetId="2">#REF!</definedName>
    <definedName name="Stephens" localSheetId="4">#REF!</definedName>
    <definedName name="Stephens" localSheetId="5">#REF!</definedName>
    <definedName name="Stephens" localSheetId="31">#REF!</definedName>
    <definedName name="Stephens" localSheetId="1">#REF!</definedName>
    <definedName name="Stephens">#REF!</definedName>
    <definedName name="Sterling" localSheetId="23">#REF!</definedName>
    <definedName name="Sterling" localSheetId="11">#REF!</definedName>
    <definedName name="Sterling" localSheetId="13">#REF!</definedName>
    <definedName name="Sterling" localSheetId="15">#REF!</definedName>
    <definedName name="Sterling" localSheetId="27">#REF!</definedName>
    <definedName name="Sterling" localSheetId="21">#REF!</definedName>
    <definedName name="Sterling" localSheetId="44">#REF!</definedName>
    <definedName name="Sterling" localSheetId="42">#REF!</definedName>
    <definedName name="Sterling" localSheetId="33">#REF!</definedName>
    <definedName name="Sterling" localSheetId="46">#REF!</definedName>
    <definedName name="Sterling" localSheetId="25">#REF!</definedName>
    <definedName name="Sterling" localSheetId="12">#REF!</definedName>
    <definedName name="Sterling" localSheetId="14">#REF!</definedName>
    <definedName name="Sterling" localSheetId="4">#REF!</definedName>
    <definedName name="Sterling" localSheetId="5">#REF!</definedName>
    <definedName name="Sterling" localSheetId="31">#REF!</definedName>
    <definedName name="Sterling" localSheetId="1">#REF!</definedName>
    <definedName name="Sterling">#REF!</definedName>
    <definedName name="steve" localSheetId="27">#REF!</definedName>
    <definedName name="steve" localSheetId="21">#REF!</definedName>
    <definedName name="steve" localSheetId="44">#REF!</definedName>
    <definedName name="steve" localSheetId="42">#REF!</definedName>
    <definedName name="steve" localSheetId="33">#REF!</definedName>
    <definedName name="steve" localSheetId="46">#REF!</definedName>
    <definedName name="steve" localSheetId="25">#REF!</definedName>
    <definedName name="steve" localSheetId="4">#REF!</definedName>
    <definedName name="steve">#REF!</definedName>
    <definedName name="stivo" localSheetId="27">#REF!</definedName>
    <definedName name="stivo" localSheetId="21">#REF!</definedName>
    <definedName name="stivo" localSheetId="44">#REF!</definedName>
    <definedName name="stivo" localSheetId="42">#REF!</definedName>
    <definedName name="stivo" localSheetId="33">#REF!</definedName>
    <definedName name="stivo" localSheetId="25">#REF!</definedName>
    <definedName name="stivo" localSheetId="4">#REF!</definedName>
    <definedName name="stivo">#REF!</definedName>
    <definedName name="StrathJoinery" localSheetId="44">#REF!</definedName>
    <definedName name="StrathJoinery" localSheetId="42">#REF!</definedName>
    <definedName name="StrathJoinery" localSheetId="25">#REF!</definedName>
    <definedName name="StrathJoinery">#REF!</definedName>
    <definedName name="Structural_Rates" localSheetId="27">#REF!</definedName>
    <definedName name="Structural_Rates" localSheetId="21">#REF!</definedName>
    <definedName name="Structural_Rates" localSheetId="44">#REF!</definedName>
    <definedName name="Structural_Rates" localSheetId="42">#REF!</definedName>
    <definedName name="Structural_Rates" localSheetId="33">#REF!</definedName>
    <definedName name="Structural_Rates" localSheetId="25">#REF!</definedName>
    <definedName name="Structural_Rates" localSheetId="4">#REF!</definedName>
    <definedName name="Structural_Rates" localSheetId="31">#REF!</definedName>
    <definedName name="Structural_Rates" localSheetId="1">#REF!</definedName>
    <definedName name="Structural_Rates">#REF!</definedName>
    <definedName name="Sub_Description" localSheetId="27">#REF!</definedName>
    <definedName name="Sub_Description" localSheetId="21">#REF!</definedName>
    <definedName name="Sub_Description" localSheetId="44">#REF!</definedName>
    <definedName name="Sub_Description" localSheetId="42">#REF!</definedName>
    <definedName name="Sub_Description" localSheetId="33">#REF!</definedName>
    <definedName name="Sub_Description" localSheetId="25">#REF!</definedName>
    <definedName name="Sub_Description" localSheetId="4">#REF!</definedName>
    <definedName name="Sub_Description" localSheetId="31">#REF!</definedName>
    <definedName name="Sub_Description" localSheetId="1">#REF!</definedName>
    <definedName name="Sub_Description">#REF!</definedName>
    <definedName name="Sub_loan" localSheetId="23">#REF!</definedName>
    <definedName name="Sub_loan" localSheetId="11">#REF!</definedName>
    <definedName name="Sub_loan" localSheetId="13">#REF!</definedName>
    <definedName name="Sub_loan" localSheetId="15">#REF!</definedName>
    <definedName name="Sub_loan" localSheetId="27">#REF!</definedName>
    <definedName name="Sub_loan" localSheetId="21">#REF!</definedName>
    <definedName name="Sub_loan" localSheetId="44">#REF!</definedName>
    <definedName name="Sub_loan" localSheetId="42">#REF!</definedName>
    <definedName name="Sub_loan" localSheetId="33">#REF!</definedName>
    <definedName name="Sub_loan" localSheetId="25">#REF!</definedName>
    <definedName name="Sub_loan" localSheetId="12">#REF!</definedName>
    <definedName name="Sub_loan" localSheetId="14">#REF!</definedName>
    <definedName name="Sub_loan" localSheetId="4">#REF!</definedName>
    <definedName name="Sub_loan" localSheetId="5">#REF!</definedName>
    <definedName name="Sub_loan" localSheetId="31">#REF!</definedName>
    <definedName name="Sub_loan" localSheetId="1">#REF!</definedName>
    <definedName name="Sub_loan">#REF!</definedName>
    <definedName name="Subcontracts" localSheetId="31">[116]Subcontracts!$C$11:$C$78</definedName>
    <definedName name="Subcontracts">[117]Subcontracts!$C$11:$C$78</definedName>
    <definedName name="Subs" localSheetId="31">#REF!</definedName>
    <definedName name="Subs">[26]Trades!$A$36:$A$67</definedName>
    <definedName name="SUBTOTALS" localSheetId="23">#REF!</definedName>
    <definedName name="SUBTOTALS" localSheetId="11">#REF!</definedName>
    <definedName name="SUBTOTALS" localSheetId="13">#REF!</definedName>
    <definedName name="SUBTOTALS" localSheetId="15">#REF!</definedName>
    <definedName name="SUBTOTALS" localSheetId="27">#REF!</definedName>
    <definedName name="SUBTOTALS" localSheetId="21">#REF!</definedName>
    <definedName name="SUBTOTALS" localSheetId="44">#REF!</definedName>
    <definedName name="SUBTOTALS" localSheetId="19">#REF!</definedName>
    <definedName name="SUBTOTALS" localSheetId="42">#REF!</definedName>
    <definedName name="SUBTOTALS" localSheetId="33">#REF!</definedName>
    <definedName name="SUBTOTALS" localSheetId="46">#REF!</definedName>
    <definedName name="SUBTOTALS" localSheetId="25">#REF!</definedName>
    <definedName name="SUBTOTALS" localSheetId="12">#REF!</definedName>
    <definedName name="SUBTOTALS" localSheetId="14">#REF!</definedName>
    <definedName name="SUBTOTALS" localSheetId="2">#REF!</definedName>
    <definedName name="SUBTOTALS" localSheetId="4">#REF!</definedName>
    <definedName name="SUBTOTALS" localSheetId="5">#REF!</definedName>
    <definedName name="SUBTOTALS" localSheetId="31">#REF!</definedName>
    <definedName name="SUBTOTALS" localSheetId="1">#REF!</definedName>
    <definedName name="SUBTOTALS">#REF!</definedName>
    <definedName name="SUBTOTALS_12" localSheetId="31">"$#REF!.$M$8:$IV$8108"</definedName>
    <definedName name="SUBTOTALS_12">"$#REF!.$M$8:$IV$8108"</definedName>
    <definedName name="SUBTOTALS_18" localSheetId="31">"$#REF!.$N$7:$IV$8093"</definedName>
    <definedName name="SUBTOTALS_18">"$#REF!.$N$7:$IV$8093"</definedName>
    <definedName name="SUBTOTALS_2" localSheetId="31">"$#REF!.$M$8:$IV$8108"</definedName>
    <definedName name="SUBTOTALS_2">"$#REF!.$M$8:$IV$8108"</definedName>
    <definedName name="SUBTOTALS_3" localSheetId="31">"$#REF!.$M$8:$IV$8108"</definedName>
    <definedName name="SUBTOTALS_3">"$#REF!.$M$8:$IV$8108"</definedName>
    <definedName name="SUBTOTALS_38" localSheetId="31">"$#REF!.$M$8:$IV$7374"</definedName>
    <definedName name="SUBTOTALS_38">"$#REF!.$M$8:$IV$7374"</definedName>
    <definedName name="SUBTOTALS_4" localSheetId="31">"$#REF!.$M$8:$IV$8108"</definedName>
    <definedName name="SUBTOTALS_4">"$#REF!.$M$8:$IV$8108"</definedName>
    <definedName name="SUBTOTALS_5" localSheetId="31">"$#REF!.$M$8:$IV$8108"</definedName>
    <definedName name="SUBTOTALS_5">"$#REF!.$M$8:$IV$8108"</definedName>
    <definedName name="SUBTOTALS_6" localSheetId="31">"$#REF!.$M$8:$IV$8108"</definedName>
    <definedName name="SUBTOTALS_6">"$#REF!.$M$8:$IV$8108"</definedName>
    <definedName name="SUBTOTALS_7" localSheetId="31">"$#REF!.$M$8:$IV$8108"</definedName>
    <definedName name="SUBTOTALS_7">"$#REF!.$M$8:$IV$8108"</definedName>
    <definedName name="SUBTOTALS_8" localSheetId="31">"$#REF!.$M$8:$IV$8108"</definedName>
    <definedName name="SUBTOTALS_8">"$#REF!.$M$8:$IV$8108"</definedName>
    <definedName name="subtotals1" localSheetId="23">#REF!</definedName>
    <definedName name="subtotals1" localSheetId="11">#REF!</definedName>
    <definedName name="subtotals1" localSheetId="13">#REF!</definedName>
    <definedName name="subtotals1" localSheetId="15">#REF!</definedName>
    <definedName name="subtotals1" localSheetId="27">#REF!</definedName>
    <definedName name="subtotals1" localSheetId="21">#REF!</definedName>
    <definedName name="subtotals1" localSheetId="44">#REF!</definedName>
    <definedName name="subtotals1" localSheetId="19">#REF!</definedName>
    <definedName name="subtotals1" localSheetId="42">#REF!</definedName>
    <definedName name="subtotals1" localSheetId="33">#REF!</definedName>
    <definedName name="subtotals1" localSheetId="46">#REF!</definedName>
    <definedName name="subtotals1" localSheetId="25">#REF!</definedName>
    <definedName name="subtotals1" localSheetId="12">#REF!</definedName>
    <definedName name="subtotals1" localSheetId="14">#REF!</definedName>
    <definedName name="subtotals1" localSheetId="2">#REF!</definedName>
    <definedName name="subtotals1" localSheetId="4">#REF!</definedName>
    <definedName name="subtotals1" localSheetId="5">#REF!</definedName>
    <definedName name="subtotals1" localSheetId="31">#REF!</definedName>
    <definedName name="subtotals1" localSheetId="1">#REF!</definedName>
    <definedName name="subtotals1">#REF!</definedName>
    <definedName name="sudhakar" localSheetId="23">#REF!</definedName>
    <definedName name="sudhakar" localSheetId="11">#REF!</definedName>
    <definedName name="sudhakar" localSheetId="15">#REF!</definedName>
    <definedName name="sudhakar" localSheetId="27">#REF!</definedName>
    <definedName name="sudhakar" localSheetId="21">#REF!</definedName>
    <definedName name="sudhakar" localSheetId="44">#REF!</definedName>
    <definedName name="sudhakar" localSheetId="19">#REF!</definedName>
    <definedName name="sudhakar" localSheetId="42">#REF!</definedName>
    <definedName name="sudhakar" localSheetId="33">#REF!</definedName>
    <definedName name="sudhakar" localSheetId="46">#REF!</definedName>
    <definedName name="sudhakar" localSheetId="25">#REF!</definedName>
    <definedName name="sudhakar" localSheetId="4">#REF!</definedName>
    <definedName name="sudhakar" localSheetId="31">#REF!</definedName>
    <definedName name="sudhakar">#REF!</definedName>
    <definedName name="sum" localSheetId="23">#REF!</definedName>
    <definedName name="sum" localSheetId="13">#REF!</definedName>
    <definedName name="sum" localSheetId="27">#REF!</definedName>
    <definedName name="sum" localSheetId="21">#REF!</definedName>
    <definedName name="sum" localSheetId="44">#REF!</definedName>
    <definedName name="sum" localSheetId="42">#REF!</definedName>
    <definedName name="sum" localSheetId="33">#REF!</definedName>
    <definedName name="sum" localSheetId="25">#REF!</definedName>
    <definedName name="sum" localSheetId="12">#REF!</definedName>
    <definedName name="sum" localSheetId="14">#REF!</definedName>
    <definedName name="sum" localSheetId="4">#REF!</definedName>
    <definedName name="sum" localSheetId="5">#REF!</definedName>
    <definedName name="sum" localSheetId="31">#REF!</definedName>
    <definedName name="sum" localSheetId="1">#REF!</definedName>
    <definedName name="sum">#REF!</definedName>
    <definedName name="Summary" localSheetId="13">#REF!</definedName>
    <definedName name="Summary" localSheetId="27">#REF!</definedName>
    <definedName name="Summary" localSheetId="21">#REF!</definedName>
    <definedName name="Summary" localSheetId="44">#REF!</definedName>
    <definedName name="Summary" localSheetId="42">#REF!</definedName>
    <definedName name="Summary" localSheetId="33">#REF!</definedName>
    <definedName name="Summary" localSheetId="25">#REF!</definedName>
    <definedName name="Summary" localSheetId="12">#REF!</definedName>
    <definedName name="Summary" localSheetId="14">#REF!</definedName>
    <definedName name="Summary" localSheetId="4">#REF!</definedName>
    <definedName name="Summary" localSheetId="5">#REF!</definedName>
    <definedName name="Summary" localSheetId="31">#REF!</definedName>
    <definedName name="Summary" localSheetId="1">#REF!</definedName>
    <definedName name="Summary">#REF!</definedName>
    <definedName name="Summary_BaseMgmt" localSheetId="27">'[80]Hist &amp; Comp Dept Summ'!#REF!</definedName>
    <definedName name="Summary_BaseMgmt" localSheetId="0">'[80]Hist &amp; Comp Dept Summ'!#REF!</definedName>
    <definedName name="Summary_BaseMgmt" localSheetId="44">'[80]Hist &amp; Comp Dept Summ'!#REF!</definedName>
    <definedName name="Summary_BaseMgmt" localSheetId="42">'[80]Hist &amp; Comp Dept Summ'!#REF!</definedName>
    <definedName name="Summary_BaseMgmt" localSheetId="9">'[80]Hist &amp; Comp Dept Summ'!#REF!</definedName>
    <definedName name="Summary_BaseMgmt">'[80]Hist &amp; Comp Dept Summ'!#REF!</definedName>
    <definedName name="SWH." localSheetId="23">#REF!</definedName>
    <definedName name="SWH." localSheetId="13">#REF!</definedName>
    <definedName name="SWH." localSheetId="27">#REF!</definedName>
    <definedName name="SWH." localSheetId="21">#REF!</definedName>
    <definedName name="SWH." localSheetId="44">#REF!</definedName>
    <definedName name="SWH." localSheetId="42">#REF!</definedName>
    <definedName name="SWH." localSheetId="33">#REF!</definedName>
    <definedName name="SWH." localSheetId="25">#REF!</definedName>
    <definedName name="SWH." localSheetId="12">#REF!</definedName>
    <definedName name="SWH." localSheetId="14">#REF!</definedName>
    <definedName name="SWH." localSheetId="4">#REF!</definedName>
    <definedName name="SWH." localSheetId="31">#REF!</definedName>
    <definedName name="SWH." localSheetId="1">#REF!</definedName>
    <definedName name="SWH.">#REF!</definedName>
    <definedName name="t" localSheetId="23">'[22]Tender Estimates - Artmax DB'!#REF!</definedName>
    <definedName name="t" localSheetId="11">'[22]Tender Estimates - Artmax DB'!#REF!</definedName>
    <definedName name="t" localSheetId="13">'[22]Tender Estimates - Artmax DB'!#REF!</definedName>
    <definedName name="t" localSheetId="15">'[22]Tender Estimates - Artmax DB'!#REF!</definedName>
    <definedName name="t" localSheetId="27">'[22]Tender Estimates - Artmax DB'!#REF!</definedName>
    <definedName name="t" localSheetId="21">'[22]Tender Estimates - Artmax DB'!#REF!</definedName>
    <definedName name="t" localSheetId="44">'[22]Tender Estimates - Artmax DB'!#REF!</definedName>
    <definedName name="t" localSheetId="19">'[22]Tender Estimates - Artmax DB'!#REF!</definedName>
    <definedName name="t" localSheetId="42">'[22]Tender Estimates - Artmax DB'!#REF!</definedName>
    <definedName name="t" localSheetId="33">'[22]Tender Estimates - Artmax DB'!#REF!</definedName>
    <definedName name="t" localSheetId="46">'[22]Tender Estimates - Artmax DB'!#REF!</definedName>
    <definedName name="t" localSheetId="25">'[22]Tender Estimates - Artmax DB'!#REF!</definedName>
    <definedName name="t" localSheetId="12">'[22]Tender Estimates - Artmax DB'!#REF!</definedName>
    <definedName name="t" localSheetId="14">'[22]Tender Estimates - Artmax DB'!#REF!</definedName>
    <definedName name="t" localSheetId="2">'[22]Tender Estimates - Artmax DB'!#REF!</definedName>
    <definedName name="t" localSheetId="4">'[22]Tender Estimates - Artmax DB'!#REF!</definedName>
    <definedName name="t" localSheetId="5">'[22]Tender Estimates - Artmax DB'!#REF!</definedName>
    <definedName name="t" localSheetId="31">'[22]Tender Estimates - Artmax DB'!#REF!</definedName>
    <definedName name="t" localSheetId="1">'[22]Tender Estimates - Artmax DB'!#REF!</definedName>
    <definedName name="t">'[22]Tender Estimates - Artmax DB'!#REF!</definedName>
    <definedName name="Table4" localSheetId="23">#REF!</definedName>
    <definedName name="Table4" localSheetId="11">#REF!</definedName>
    <definedName name="Table4" localSheetId="13">#REF!</definedName>
    <definedName name="Table4" localSheetId="15">#REF!</definedName>
    <definedName name="Table4" localSheetId="27">#REF!</definedName>
    <definedName name="Table4" localSheetId="21">#REF!</definedName>
    <definedName name="Table4" localSheetId="44">#REF!</definedName>
    <definedName name="Table4" localSheetId="19">#REF!</definedName>
    <definedName name="Table4" localSheetId="42">#REF!</definedName>
    <definedName name="Table4" localSheetId="33">#REF!</definedName>
    <definedName name="Table4" localSheetId="46">#REF!</definedName>
    <definedName name="Table4" localSheetId="25">#REF!</definedName>
    <definedName name="Table4" localSheetId="12">#REF!</definedName>
    <definedName name="Table4" localSheetId="14">#REF!</definedName>
    <definedName name="Table4" localSheetId="2">#REF!</definedName>
    <definedName name="Table4" localSheetId="4">#REF!</definedName>
    <definedName name="Table4" localSheetId="5">#REF!</definedName>
    <definedName name="Table4" localSheetId="31">#REF!</definedName>
    <definedName name="Table4" localSheetId="1">#REF!</definedName>
    <definedName name="Table4">#REF!</definedName>
    <definedName name="Table5" localSheetId="23">#REF!</definedName>
    <definedName name="Table5" localSheetId="11">#REF!</definedName>
    <definedName name="Table5" localSheetId="13">#REF!</definedName>
    <definedName name="Table5" localSheetId="15">#REF!</definedName>
    <definedName name="Table5" localSheetId="27">#REF!</definedName>
    <definedName name="Table5" localSheetId="21">#REF!</definedName>
    <definedName name="Table5" localSheetId="44">#REF!</definedName>
    <definedName name="Table5" localSheetId="42">#REF!</definedName>
    <definedName name="Table5" localSheetId="33">#REF!</definedName>
    <definedName name="Table5" localSheetId="46">#REF!</definedName>
    <definedName name="Table5" localSheetId="25">#REF!</definedName>
    <definedName name="Table5" localSheetId="12">#REF!</definedName>
    <definedName name="Table5" localSheetId="14">#REF!</definedName>
    <definedName name="Table5" localSheetId="4">#REF!</definedName>
    <definedName name="Table5" localSheetId="5">#REF!</definedName>
    <definedName name="Table5" localSheetId="31">#REF!</definedName>
    <definedName name="Table5" localSheetId="1">#REF!</definedName>
    <definedName name="Table5">#REF!</definedName>
    <definedName name="Table6" localSheetId="23">#REF!</definedName>
    <definedName name="Table6" localSheetId="11">#REF!</definedName>
    <definedName name="Table6" localSheetId="13">#REF!</definedName>
    <definedName name="Table6" localSheetId="15">#REF!</definedName>
    <definedName name="Table6" localSheetId="27">#REF!</definedName>
    <definedName name="Table6" localSheetId="21">#REF!</definedName>
    <definedName name="Table6" localSheetId="44">#REF!</definedName>
    <definedName name="Table6" localSheetId="42">#REF!</definedName>
    <definedName name="Table6" localSheetId="33">#REF!</definedName>
    <definedName name="Table6" localSheetId="46">#REF!</definedName>
    <definedName name="Table6" localSheetId="25">#REF!</definedName>
    <definedName name="Table6" localSheetId="12">#REF!</definedName>
    <definedName name="Table6" localSheetId="14">#REF!</definedName>
    <definedName name="Table6" localSheetId="4">#REF!</definedName>
    <definedName name="Table6" localSheetId="5">#REF!</definedName>
    <definedName name="Table6" localSheetId="31">#REF!</definedName>
    <definedName name="Table6" localSheetId="1">#REF!</definedName>
    <definedName name="Table6">#REF!</definedName>
    <definedName name="Table7" localSheetId="13">#REF!</definedName>
    <definedName name="Table7" localSheetId="27">#REF!</definedName>
    <definedName name="Table7" localSheetId="21">#REF!</definedName>
    <definedName name="Table7" localSheetId="44">#REF!</definedName>
    <definedName name="Table7" localSheetId="42">#REF!</definedName>
    <definedName name="Table7" localSheetId="33">#REF!</definedName>
    <definedName name="Table7" localSheetId="25">#REF!</definedName>
    <definedName name="Table7" localSheetId="12">#REF!</definedName>
    <definedName name="Table7" localSheetId="14">#REF!</definedName>
    <definedName name="Table7" localSheetId="4">#REF!</definedName>
    <definedName name="Table7" localSheetId="31">#REF!</definedName>
    <definedName name="Table7" localSheetId="1">#REF!</definedName>
    <definedName name="Table7">#REF!</definedName>
    <definedName name="Table8" localSheetId="13">#REF!</definedName>
    <definedName name="Table8" localSheetId="27">#REF!</definedName>
    <definedName name="Table8" localSheetId="21">#REF!</definedName>
    <definedName name="Table8" localSheetId="44">#REF!</definedName>
    <definedName name="Table8" localSheetId="42">#REF!</definedName>
    <definedName name="Table8" localSheetId="33">#REF!</definedName>
    <definedName name="Table8" localSheetId="25">#REF!</definedName>
    <definedName name="Table8" localSheetId="12">#REF!</definedName>
    <definedName name="Table8" localSheetId="14">#REF!</definedName>
    <definedName name="Table8" localSheetId="4">#REF!</definedName>
    <definedName name="Table8" localSheetId="31">#REF!</definedName>
    <definedName name="Table8" localSheetId="1">#REF!</definedName>
    <definedName name="Table8">#REF!</definedName>
    <definedName name="Table9" localSheetId="13">#REF!</definedName>
    <definedName name="Table9" localSheetId="27">#REF!</definedName>
    <definedName name="Table9" localSheetId="21">#REF!</definedName>
    <definedName name="Table9" localSheetId="44">#REF!</definedName>
    <definedName name="Table9" localSheetId="42">#REF!</definedName>
    <definedName name="Table9" localSheetId="33">#REF!</definedName>
    <definedName name="Table9" localSheetId="25">#REF!</definedName>
    <definedName name="Table9" localSheetId="12">#REF!</definedName>
    <definedName name="Table9" localSheetId="14">#REF!</definedName>
    <definedName name="Table9" localSheetId="4">#REF!</definedName>
    <definedName name="Table9" localSheetId="31">#REF!</definedName>
    <definedName name="Table9" localSheetId="1">#REF!</definedName>
    <definedName name="Table9">#REF!</definedName>
    <definedName name="tag_name" hidden="1">"stephengugu@gmail.com"</definedName>
    <definedName name="tah" localSheetId="23">'[22]Tender Estimates - Artmax DB'!#REF!</definedName>
    <definedName name="tah" localSheetId="11">'[22]Tender Estimates - Artmax DB'!#REF!</definedName>
    <definedName name="tah" localSheetId="13">'[22]Tender Estimates - Artmax DB'!#REF!</definedName>
    <definedName name="tah" localSheetId="15">'[22]Tender Estimates - Artmax DB'!#REF!</definedName>
    <definedName name="tah" localSheetId="27">'[22]Tender Estimates - Artmax DB'!#REF!</definedName>
    <definedName name="tah" localSheetId="21">'[22]Tender Estimates - Artmax DB'!#REF!</definedName>
    <definedName name="tah" localSheetId="44">'[22]Tender Estimates - Artmax DB'!#REF!</definedName>
    <definedName name="tah" localSheetId="19">'[22]Tender Estimates - Artmax DB'!#REF!</definedName>
    <definedName name="tah" localSheetId="42">'[22]Tender Estimates - Artmax DB'!#REF!</definedName>
    <definedName name="tah" localSheetId="33">'[22]Tender Estimates - Artmax DB'!#REF!</definedName>
    <definedName name="tah" localSheetId="46">'[22]Tender Estimates - Artmax DB'!#REF!</definedName>
    <definedName name="tah" localSheetId="25">'[22]Tender Estimates - Artmax DB'!#REF!</definedName>
    <definedName name="tah" localSheetId="12">'[22]Tender Estimates - Artmax DB'!#REF!</definedName>
    <definedName name="tah" localSheetId="14">'[22]Tender Estimates - Artmax DB'!#REF!</definedName>
    <definedName name="tah" localSheetId="2">'[22]Tender Estimates - Artmax DB'!#REF!</definedName>
    <definedName name="tah" localSheetId="4">'[22]Tender Estimates - Artmax DB'!#REF!</definedName>
    <definedName name="tah" localSheetId="5">'[22]Tender Estimates - Artmax DB'!#REF!</definedName>
    <definedName name="tah" localSheetId="31">'[22]Tender Estimates - Artmax DB'!#REF!</definedName>
    <definedName name="tah" localSheetId="1">'[22]Tender Estimates - Artmax DB'!#REF!</definedName>
    <definedName name="tah">'[22]Tender Estimates - Artmax DB'!#REF!</definedName>
    <definedName name="TAN" localSheetId="23">[12]PRELIMIN!#REF!</definedName>
    <definedName name="TAN" localSheetId="11">[12]PRELIMIN!#REF!</definedName>
    <definedName name="TAN" localSheetId="13">[12]PRELIMIN!#REF!</definedName>
    <definedName name="TAN" localSheetId="15">[12]PRELIMIN!#REF!</definedName>
    <definedName name="TAN" localSheetId="27">[12]PRELIMIN!#REF!</definedName>
    <definedName name="TAN" localSheetId="21">[12]PRELIMIN!#REF!</definedName>
    <definedName name="TAN" localSheetId="44">[12]PRELIMIN!#REF!</definedName>
    <definedName name="TAN" localSheetId="19">[12]PRELIMIN!#REF!</definedName>
    <definedName name="TAN" localSheetId="42">[12]PRELIMIN!#REF!</definedName>
    <definedName name="TAN" localSheetId="33">[12]PRELIMIN!#REF!</definedName>
    <definedName name="TAN" localSheetId="46">[12]PRELIMIN!#REF!</definedName>
    <definedName name="TAN" localSheetId="4">[12]PRELIMIN!#REF!</definedName>
    <definedName name="TAN" localSheetId="31">[12]PRELIMIN!#REF!</definedName>
    <definedName name="TAN">[12]PRELIMIN!#REF!</definedName>
    <definedName name="tax_rate" localSheetId="27">'[21]Project Assumptions - Constants'!#REF!</definedName>
    <definedName name="tax_rate" localSheetId="44">'[21]Project Assumptions - Constants'!#REF!</definedName>
    <definedName name="tax_rate" localSheetId="42">'[21]Project Assumptions - Constants'!#REF!</definedName>
    <definedName name="tax_rate">'[21]Project Assumptions - Constants'!#REF!</definedName>
    <definedName name="tdhb" localSheetId="23">'[22]Tender Estimates - Artmax DB'!#REF!</definedName>
    <definedName name="tdhb" localSheetId="11">'[22]Tender Estimates - Artmax DB'!#REF!</definedName>
    <definedName name="tdhb" localSheetId="13">'[22]Tender Estimates - Artmax DB'!#REF!</definedName>
    <definedName name="tdhb" localSheetId="15">'[22]Tender Estimates - Artmax DB'!#REF!</definedName>
    <definedName name="tdhb" localSheetId="27">'[22]Tender Estimates - Artmax DB'!#REF!</definedName>
    <definedName name="tdhb" localSheetId="21">'[22]Tender Estimates - Artmax DB'!#REF!</definedName>
    <definedName name="tdhb" localSheetId="44">'[22]Tender Estimates - Artmax DB'!#REF!</definedName>
    <definedName name="tdhb" localSheetId="19">'[22]Tender Estimates - Artmax DB'!#REF!</definedName>
    <definedName name="tdhb" localSheetId="42">'[22]Tender Estimates - Artmax DB'!#REF!</definedName>
    <definedName name="tdhb" localSheetId="33">'[22]Tender Estimates - Artmax DB'!#REF!</definedName>
    <definedName name="tdhb" localSheetId="46">'[22]Tender Estimates - Artmax DB'!#REF!</definedName>
    <definedName name="tdhb" localSheetId="25">'[22]Tender Estimates - Artmax DB'!#REF!</definedName>
    <definedName name="tdhb" localSheetId="12">'[22]Tender Estimates - Artmax DB'!#REF!</definedName>
    <definedName name="tdhb" localSheetId="14">'[22]Tender Estimates - Artmax DB'!#REF!</definedName>
    <definedName name="tdhb" localSheetId="2">'[22]Tender Estimates - Artmax DB'!#REF!</definedName>
    <definedName name="tdhb" localSheetId="4">'[22]Tender Estimates - Artmax DB'!#REF!</definedName>
    <definedName name="tdhb" localSheetId="5">'[22]Tender Estimates - Artmax DB'!#REF!</definedName>
    <definedName name="tdhb" localSheetId="31">'[22]Tender Estimates - Artmax DB'!#REF!</definedName>
    <definedName name="tdhb">'[22]Tender Estimates - Artmax DB'!#REF!</definedName>
    <definedName name="te" localSheetId="27">#REF!</definedName>
    <definedName name="te" localSheetId="0">#REF!</definedName>
    <definedName name="te" localSheetId="44">#REF!</definedName>
    <definedName name="te" localSheetId="42">#REF!</definedName>
    <definedName name="te" localSheetId="46">#REF!</definedName>
    <definedName name="te" localSheetId="25">#REF!</definedName>
    <definedName name="te">#REF!</definedName>
    <definedName name="TEMP" localSheetId="23">#REF!</definedName>
    <definedName name="TEMP" localSheetId="11">#REF!</definedName>
    <definedName name="TEMP" localSheetId="13">#REF!</definedName>
    <definedName name="TEMP" localSheetId="15">#REF!</definedName>
    <definedName name="TEMP" localSheetId="27">#REF!</definedName>
    <definedName name="TEMP" localSheetId="21">#REF!</definedName>
    <definedName name="TEMP" localSheetId="44">#REF!</definedName>
    <definedName name="TEMP" localSheetId="19">#REF!</definedName>
    <definedName name="TEMP" localSheetId="42">#REF!</definedName>
    <definedName name="TEMP" localSheetId="33">#REF!</definedName>
    <definedName name="TEMP" localSheetId="46">#REF!</definedName>
    <definedName name="TEMP" localSheetId="25">#REF!</definedName>
    <definedName name="TEMP" localSheetId="12">#REF!</definedName>
    <definedName name="TEMP" localSheetId="14">#REF!</definedName>
    <definedName name="TEMP" localSheetId="2">#REF!</definedName>
    <definedName name="TEMP" localSheetId="4">#REF!</definedName>
    <definedName name="TEMP" localSheetId="5">#REF!</definedName>
    <definedName name="TEMP" localSheetId="31">#REF!</definedName>
    <definedName name="TEMP" localSheetId="1">#REF!</definedName>
    <definedName name="TEMP">#REF!</definedName>
    <definedName name="TEN" localSheetId="23">#REF!</definedName>
    <definedName name="TEN" localSheetId="11">#REF!</definedName>
    <definedName name="TEN" localSheetId="15">#REF!</definedName>
    <definedName name="TEN" localSheetId="27">#REF!</definedName>
    <definedName name="TEN" localSheetId="21">#REF!</definedName>
    <definedName name="TEN" localSheetId="44">#REF!</definedName>
    <definedName name="TEN" localSheetId="19">#REF!</definedName>
    <definedName name="TEN" localSheetId="42">#REF!</definedName>
    <definedName name="TEN" localSheetId="33">#REF!</definedName>
    <definedName name="TEN" localSheetId="46">#REF!</definedName>
    <definedName name="TEN" localSheetId="25">#REF!</definedName>
    <definedName name="TEN" localSheetId="4">#REF!</definedName>
    <definedName name="TEN" localSheetId="31">#REF!</definedName>
    <definedName name="TEN">#REF!</definedName>
    <definedName name="Tenor" localSheetId="44">#REF!</definedName>
    <definedName name="Tenor" localSheetId="42">#REF!</definedName>
    <definedName name="Tenor" localSheetId="25">#REF!</definedName>
    <definedName name="Tenor">#REF!</definedName>
    <definedName name="term" localSheetId="44">#REF!</definedName>
    <definedName name="term" localSheetId="42">#REF!</definedName>
    <definedName name="term" localSheetId="25">#REF!</definedName>
    <definedName name="term">#REF!</definedName>
    <definedName name="TEST" localSheetId="23">#REF!</definedName>
    <definedName name="TEST" localSheetId="11">#REF!</definedName>
    <definedName name="TEST" localSheetId="13">#REF!</definedName>
    <definedName name="TEST" localSheetId="15">#REF!</definedName>
    <definedName name="TEST" localSheetId="27">#REF!</definedName>
    <definedName name="TEST" localSheetId="21">#REF!</definedName>
    <definedName name="TEST" localSheetId="44">#REF!</definedName>
    <definedName name="TEST" localSheetId="42">#REF!</definedName>
    <definedName name="TEST" localSheetId="33">#REF!</definedName>
    <definedName name="TEST" localSheetId="46">#REF!</definedName>
    <definedName name="TEST" localSheetId="25">#REF!</definedName>
    <definedName name="TEST" localSheetId="12">#REF!</definedName>
    <definedName name="TEST" localSheetId="14">#REF!</definedName>
    <definedName name="TEST" localSheetId="4">#REF!</definedName>
    <definedName name="TEST" localSheetId="5">#REF!</definedName>
    <definedName name="TEST" localSheetId="31">#REF!</definedName>
    <definedName name="TEST" localSheetId="1">#REF!</definedName>
    <definedName name="TEST">#REF!</definedName>
    <definedName name="TextRefCopyRangeCount" hidden="1">230</definedName>
    <definedName name="tfhgt" localSheetId="23">'[22]Tender Estimates - Artmax DB'!#REF!</definedName>
    <definedName name="tfhgt" localSheetId="11">'[22]Tender Estimates - Artmax DB'!#REF!</definedName>
    <definedName name="tfhgt" localSheetId="13">'[22]Tender Estimates - Artmax DB'!#REF!</definedName>
    <definedName name="tfhgt" localSheetId="15">'[22]Tender Estimates - Artmax DB'!#REF!</definedName>
    <definedName name="tfhgt" localSheetId="27">'[22]Tender Estimates - Artmax DB'!#REF!</definedName>
    <definedName name="tfhgt" localSheetId="21">'[22]Tender Estimates - Artmax DB'!#REF!</definedName>
    <definedName name="tfhgt" localSheetId="44">'[22]Tender Estimates - Artmax DB'!#REF!</definedName>
    <definedName name="tfhgt" localSheetId="19">'[22]Tender Estimates - Artmax DB'!#REF!</definedName>
    <definedName name="tfhgt" localSheetId="42">'[22]Tender Estimates - Artmax DB'!#REF!</definedName>
    <definedName name="tfhgt" localSheetId="33">'[22]Tender Estimates - Artmax DB'!#REF!</definedName>
    <definedName name="tfhgt" localSheetId="46">'[22]Tender Estimates - Artmax DB'!#REF!</definedName>
    <definedName name="tfhgt" localSheetId="25">'[22]Tender Estimates - Artmax DB'!#REF!</definedName>
    <definedName name="tfhgt" localSheetId="12">'[22]Tender Estimates - Artmax DB'!#REF!</definedName>
    <definedName name="tfhgt" localSheetId="14">'[22]Tender Estimates - Artmax DB'!#REF!</definedName>
    <definedName name="tfhgt" localSheetId="2">'[22]Tender Estimates - Artmax DB'!#REF!</definedName>
    <definedName name="tfhgt" localSheetId="4">'[22]Tender Estimates - Artmax DB'!#REF!</definedName>
    <definedName name="tfhgt" localSheetId="5">'[22]Tender Estimates - Artmax DB'!#REF!</definedName>
    <definedName name="tfhgt" localSheetId="31">'[22]Tender Estimates - Artmax DB'!#REF!</definedName>
    <definedName name="tfhgt" localSheetId="1">'[22]Tender Estimates - Artmax DB'!#REF!</definedName>
    <definedName name="tfhgt">'[22]Tender Estimates - Artmax DB'!#REF!</definedName>
    <definedName name="TFS" localSheetId="23">#REF!</definedName>
    <definedName name="TFS" localSheetId="11">#REF!</definedName>
    <definedName name="TFS" localSheetId="13">#REF!</definedName>
    <definedName name="TFS" localSheetId="15">#REF!</definedName>
    <definedName name="TFS" localSheetId="27">#REF!</definedName>
    <definedName name="TFS" localSheetId="21">#REF!</definedName>
    <definedName name="TFS" localSheetId="44">#REF!</definedName>
    <definedName name="TFS" localSheetId="19">#REF!</definedName>
    <definedName name="TFS" localSheetId="42">#REF!</definedName>
    <definedName name="TFS" localSheetId="33">#REF!</definedName>
    <definedName name="TFS" localSheetId="46">#REF!</definedName>
    <definedName name="TFS" localSheetId="25">#REF!</definedName>
    <definedName name="TFS" localSheetId="12">#REF!</definedName>
    <definedName name="TFS" localSheetId="14">#REF!</definedName>
    <definedName name="TFS" localSheetId="2">#REF!</definedName>
    <definedName name="TFS" localSheetId="4">#REF!</definedName>
    <definedName name="TFS" localSheetId="5">#REF!</definedName>
    <definedName name="TFS" localSheetId="31">#REF!</definedName>
    <definedName name="TFS" localSheetId="1">#REF!</definedName>
    <definedName name="TFS">#REF!</definedName>
    <definedName name="tfyuiop" localSheetId="23">'[118]bills of quantities'!#REF!</definedName>
    <definedName name="tfyuiop" localSheetId="11">'[118]bills of quantities'!#REF!</definedName>
    <definedName name="tfyuiop" localSheetId="13">'[118]bills of quantities'!#REF!</definedName>
    <definedName name="tfyuiop" localSheetId="15">'[118]bills of quantities'!#REF!</definedName>
    <definedName name="tfyuiop" localSheetId="27">'[118]bills of quantities'!#REF!</definedName>
    <definedName name="tfyuiop" localSheetId="21">'[118]bills of quantities'!#REF!</definedName>
    <definedName name="tfyuiop" localSheetId="44">'[118]bills of quantities'!#REF!</definedName>
    <definedName name="tfyuiop" localSheetId="19">'[118]bills of quantities'!#REF!</definedName>
    <definedName name="tfyuiop" localSheetId="42">'[118]bills of quantities'!#REF!</definedName>
    <definedName name="tfyuiop" localSheetId="33">'[118]bills of quantities'!#REF!</definedName>
    <definedName name="tfyuiop" localSheetId="46">'[118]bills of quantities'!#REF!</definedName>
    <definedName name="tfyuiop" localSheetId="25">'[118]bills of quantities'!#REF!</definedName>
    <definedName name="tfyuiop" localSheetId="12">'[118]bills of quantities'!#REF!</definedName>
    <definedName name="tfyuiop" localSheetId="14">'[118]bills of quantities'!#REF!</definedName>
    <definedName name="tfyuiop" localSheetId="2">'[118]bills of quantities'!#REF!</definedName>
    <definedName name="tfyuiop" localSheetId="4">'[118]bills of quantities'!#REF!</definedName>
    <definedName name="tfyuiop" localSheetId="5">'[119]bills of quantities'!#REF!</definedName>
    <definedName name="tfyuiop" localSheetId="31">'[118]bills of quantities'!#REF!</definedName>
    <definedName name="tfyuiop" localSheetId="1">'[118]bills of quantities'!#REF!</definedName>
    <definedName name="tfyuiop">'[118]bills of quantities'!#REF!</definedName>
    <definedName name="th" localSheetId="23">'[22]Tender Estimates - Artmax DB'!#REF!</definedName>
    <definedName name="th" localSheetId="11">'[22]Tender Estimates - Artmax DB'!#REF!</definedName>
    <definedName name="th" localSheetId="13">'[22]Tender Estimates - Artmax DB'!#REF!</definedName>
    <definedName name="th" localSheetId="15">'[22]Tender Estimates - Artmax DB'!#REF!</definedName>
    <definedName name="th" localSheetId="27">'[22]Tender Estimates - Artmax DB'!#REF!</definedName>
    <definedName name="th" localSheetId="21">'[22]Tender Estimates - Artmax DB'!#REF!</definedName>
    <definedName name="th" localSheetId="44">'[22]Tender Estimates - Artmax DB'!#REF!</definedName>
    <definedName name="th" localSheetId="19">'[22]Tender Estimates - Artmax DB'!#REF!</definedName>
    <definedName name="th" localSheetId="42">'[22]Tender Estimates - Artmax DB'!#REF!</definedName>
    <definedName name="th" localSheetId="33">'[22]Tender Estimates - Artmax DB'!#REF!</definedName>
    <definedName name="th" localSheetId="46">'[22]Tender Estimates - Artmax DB'!#REF!</definedName>
    <definedName name="th" localSheetId="25">'[22]Tender Estimates - Artmax DB'!#REF!</definedName>
    <definedName name="th" localSheetId="12">'[22]Tender Estimates - Artmax DB'!#REF!</definedName>
    <definedName name="th" localSheetId="14">'[22]Tender Estimates - Artmax DB'!#REF!</definedName>
    <definedName name="th" localSheetId="2">'[22]Tender Estimates - Artmax DB'!#REF!</definedName>
    <definedName name="th" localSheetId="4">'[22]Tender Estimates - Artmax DB'!#REF!</definedName>
    <definedName name="th" localSheetId="5">'[22]Tender Estimates - Artmax DB'!#REF!</definedName>
    <definedName name="th" localSheetId="31">'[22]Tender Estimates - Artmax DB'!#REF!</definedName>
    <definedName name="th">'[22]Tender Estimates - Artmax DB'!#REF!</definedName>
    <definedName name="threebr" localSheetId="23">#REF!</definedName>
    <definedName name="threebr" localSheetId="11">#REF!</definedName>
    <definedName name="threebr" localSheetId="13">#REF!</definedName>
    <definedName name="threebr" localSheetId="15">#REF!</definedName>
    <definedName name="threebr" localSheetId="27">#REF!</definedName>
    <definedName name="threebr" localSheetId="21">#REF!</definedName>
    <definedName name="threebr" localSheetId="44">#REF!</definedName>
    <definedName name="threebr" localSheetId="19">#REF!</definedName>
    <definedName name="threebr" localSheetId="42">#REF!</definedName>
    <definedName name="threebr" localSheetId="33">#REF!</definedName>
    <definedName name="threebr" localSheetId="46">#REF!</definedName>
    <definedName name="threebr" localSheetId="25">#REF!</definedName>
    <definedName name="threebr" localSheetId="12">#REF!</definedName>
    <definedName name="threebr" localSheetId="14">#REF!</definedName>
    <definedName name="threebr" localSheetId="2">#REF!</definedName>
    <definedName name="threebr" localSheetId="4">#REF!</definedName>
    <definedName name="threebr" localSheetId="5">#REF!</definedName>
    <definedName name="threebr" localSheetId="31">#REF!</definedName>
    <definedName name="threebr" localSheetId="1">#REF!</definedName>
    <definedName name="threebr">#REF!</definedName>
    <definedName name="thrf" localSheetId="23">'[22]Tender Estimates - Artmax DB'!#REF!</definedName>
    <definedName name="thrf" localSheetId="11">'[22]Tender Estimates - Artmax DB'!#REF!</definedName>
    <definedName name="thrf" localSheetId="13">'[22]Tender Estimates - Artmax DB'!#REF!</definedName>
    <definedName name="thrf" localSheetId="15">'[22]Tender Estimates - Artmax DB'!#REF!</definedName>
    <definedName name="thrf" localSheetId="27">'[22]Tender Estimates - Artmax DB'!#REF!</definedName>
    <definedName name="thrf" localSheetId="21">'[22]Tender Estimates - Artmax DB'!#REF!</definedName>
    <definedName name="thrf" localSheetId="44">'[22]Tender Estimates - Artmax DB'!#REF!</definedName>
    <definedName name="thrf" localSheetId="19">'[22]Tender Estimates - Artmax DB'!#REF!</definedName>
    <definedName name="thrf" localSheetId="42">'[22]Tender Estimates - Artmax DB'!#REF!</definedName>
    <definedName name="thrf" localSheetId="33">'[22]Tender Estimates - Artmax DB'!#REF!</definedName>
    <definedName name="thrf" localSheetId="46">'[22]Tender Estimates - Artmax DB'!#REF!</definedName>
    <definedName name="thrf" localSheetId="25">'[22]Tender Estimates - Artmax DB'!#REF!</definedName>
    <definedName name="thrf" localSheetId="12">'[22]Tender Estimates - Artmax DB'!#REF!</definedName>
    <definedName name="thrf" localSheetId="14">'[22]Tender Estimates - Artmax DB'!#REF!</definedName>
    <definedName name="thrf" localSheetId="2">'[22]Tender Estimates - Artmax DB'!#REF!</definedName>
    <definedName name="thrf" localSheetId="4">'[22]Tender Estimates - Artmax DB'!#REF!</definedName>
    <definedName name="thrf" localSheetId="5">'[22]Tender Estimates - Artmax DB'!#REF!</definedName>
    <definedName name="thrf" localSheetId="31">'[22]Tender Estimates - Artmax DB'!#REF!</definedName>
    <definedName name="thrf" localSheetId="1">'[22]Tender Estimates - Artmax DB'!#REF!</definedName>
    <definedName name="thrf">'[22]Tender Estimates - Artmax DB'!#REF!</definedName>
    <definedName name="Tiles" localSheetId="23">'[50]raw bq'!#REF!</definedName>
    <definedName name="Tiles" localSheetId="11">'[50]raw bq'!#REF!</definedName>
    <definedName name="Tiles" localSheetId="13">'[50]raw bq'!#REF!</definedName>
    <definedName name="Tiles" localSheetId="15">'[50]raw bq'!#REF!</definedName>
    <definedName name="Tiles" localSheetId="27">'[50]raw bq'!#REF!</definedName>
    <definedName name="Tiles" localSheetId="21">'[50]raw bq'!#REF!</definedName>
    <definedName name="Tiles" localSheetId="44">'[50]raw bq'!#REF!</definedName>
    <definedName name="Tiles" localSheetId="19">'[50]raw bq'!#REF!</definedName>
    <definedName name="Tiles" localSheetId="42">'[50]raw bq'!#REF!</definedName>
    <definedName name="Tiles" localSheetId="33">'[50]raw bq'!#REF!</definedName>
    <definedName name="Tiles" localSheetId="46">'[50]raw bq'!#REF!</definedName>
    <definedName name="Tiles" localSheetId="25">'[50]raw bq'!#REF!</definedName>
    <definedName name="Tiles" localSheetId="12">'[50]raw bq'!#REF!</definedName>
    <definedName name="Tiles" localSheetId="14">'[50]raw bq'!#REF!</definedName>
    <definedName name="Tiles" localSheetId="2">'[50]raw bq'!#REF!</definedName>
    <definedName name="Tiles" localSheetId="4">'[50]raw bq'!#REF!</definedName>
    <definedName name="Tiles" localSheetId="5">'[50]raw bq'!#REF!</definedName>
    <definedName name="Tiles" localSheetId="31">'[50]raw bq'!#REF!</definedName>
    <definedName name="Tiles">'[50]raw bq'!#REF!</definedName>
    <definedName name="TIMES" localSheetId="23">{"Annually";"Semi-Annually";"Quarterly";"Bi-Monthly";"Monthly";"Semi-Monthly";"Bi-Weekly";"Weekly"}</definedName>
    <definedName name="TIMES" localSheetId="27">{"Annually";"Semi-Annually";"Quarterly";"Bi-Monthly";"Monthly";"Semi-Monthly";"Bi-Weekly";"Weekly"}</definedName>
    <definedName name="TIMES" localSheetId="21">{"Annually";"Semi-Annually";"Quarterly";"Bi-Monthly";"Monthly";"Semi-Monthly";"Bi-Weekly";"Weekly"}</definedName>
    <definedName name="TIMES" localSheetId="0">{"Annually";"Semi-Annually";"Quarterly";"Bi-Monthly";"Monthly";"Semi-Monthly";"Bi-Weekly";"Weekly"}</definedName>
    <definedName name="TIMES" localSheetId="29">{"Annually";"Semi-Annually";"Quarterly";"Bi-Monthly";"Monthly";"Semi-Monthly";"Bi-Weekly";"Weekly"}</definedName>
    <definedName name="TIMES" localSheetId="42">{"Annually";"Semi-Annually";"Quarterly";"Bi-Monthly";"Monthly";"Semi-Monthly";"Bi-Weekly";"Weekly"}</definedName>
    <definedName name="TIMES" localSheetId="9">{"Annually";"Semi-Annually";"Quarterly";"Bi-Monthly";"Monthly";"Semi-Monthly";"Bi-Weekly";"Weekly"}</definedName>
    <definedName name="TIMES" localSheetId="33">{"Annually";"Semi-Annually";"Quarterly";"Bi-Monthly";"Monthly";"Semi-Monthly";"Bi-Weekly";"Weekly"}</definedName>
    <definedName name="TIMES" localSheetId="46">{"Annually";"Semi-Annually";"Quarterly";"Bi-Monthly";"Monthly";"Semi-Monthly";"Bi-Weekly";"Weekly"}</definedName>
    <definedName name="TIMES" localSheetId="25">{"Annually";"Semi-Annually";"Quarterly";"Bi-Monthly";"Monthly";"Semi-Monthly";"Bi-Weekly";"Weekly"}</definedName>
    <definedName name="TIMES" localSheetId="35">{"Annually";"Semi-Annually";"Quarterly";"Bi-Monthly";"Monthly";"Semi-Monthly";"Bi-Weekly";"Weekly"}</definedName>
    <definedName name="TIMES">{"Annually";"Semi-Annually";"Quarterly";"Bi-Monthly";"Monthly";"Semi-Monthly";"Bi-Weekly";"Weekly"}</definedName>
    <definedName name="Timeshare_Inputs" localSheetId="44">[43]Inputs!#REF!</definedName>
    <definedName name="Timeshare_Inputs" localSheetId="42">[43]Inputs!#REF!</definedName>
    <definedName name="Timeshare_Inputs">[43]Inputs!#REF!</definedName>
    <definedName name="Timeshare_Revenue" localSheetId="27">#REF!</definedName>
    <definedName name="Timeshare_Revenue" localSheetId="0">#REF!</definedName>
    <definedName name="Timeshare_Revenue" localSheetId="44">#REF!</definedName>
    <definedName name="Timeshare_Revenue" localSheetId="42">#REF!</definedName>
    <definedName name="Timeshare_Revenue" localSheetId="46">#REF!</definedName>
    <definedName name="Timeshare_Revenue" localSheetId="25">#REF!</definedName>
    <definedName name="Timeshare_Revenue">#REF!</definedName>
    <definedName name="Timeshare_Valuation" localSheetId="27">#REF!</definedName>
    <definedName name="Timeshare_Valuation" localSheetId="0">#REF!</definedName>
    <definedName name="Timeshare_Valuation" localSheetId="44">#REF!</definedName>
    <definedName name="Timeshare_Valuation" localSheetId="42">#REF!</definedName>
    <definedName name="Timeshare_Valuation" localSheetId="46">#REF!</definedName>
    <definedName name="Timeshare_Valuation" localSheetId="25">#REF!</definedName>
    <definedName name="Timeshare_Valuation">#REF!</definedName>
    <definedName name="tinka" localSheetId="23">#REF!</definedName>
    <definedName name="tinka" localSheetId="11">#REF!</definedName>
    <definedName name="tinka" localSheetId="15">#REF!</definedName>
    <definedName name="tinka" localSheetId="27">#REF!</definedName>
    <definedName name="tinka" localSheetId="21">#REF!</definedName>
    <definedName name="tinka" localSheetId="44">#REF!</definedName>
    <definedName name="tinka" localSheetId="19">#REF!</definedName>
    <definedName name="tinka" localSheetId="29">#REF!</definedName>
    <definedName name="tinka" localSheetId="42">#REF!</definedName>
    <definedName name="tinka" localSheetId="33">#REF!</definedName>
    <definedName name="tinka" localSheetId="46">#REF!</definedName>
    <definedName name="tinka" localSheetId="25">#REF!</definedName>
    <definedName name="tinka" localSheetId="4">#REF!</definedName>
    <definedName name="tinka" localSheetId="31">#REF!</definedName>
    <definedName name="tinka">#REF!</definedName>
    <definedName name="TO" localSheetId="23">#REF!</definedName>
    <definedName name="TO" localSheetId="11">#REF!</definedName>
    <definedName name="TO" localSheetId="15">#REF!</definedName>
    <definedName name="TO" localSheetId="27">#REF!</definedName>
    <definedName name="TO" localSheetId="21">#REF!</definedName>
    <definedName name="TO" localSheetId="44">#REF!</definedName>
    <definedName name="TO" localSheetId="19">#REF!</definedName>
    <definedName name="TO" localSheetId="29">#REF!</definedName>
    <definedName name="TO" localSheetId="42">#REF!</definedName>
    <definedName name="TO" localSheetId="33">#REF!</definedName>
    <definedName name="TO" localSheetId="46">#REF!</definedName>
    <definedName name="TO" localSheetId="25">#REF!</definedName>
    <definedName name="TO" localSheetId="4">#REF!</definedName>
    <definedName name="TO" localSheetId="31">#REF!</definedName>
    <definedName name="TO">#REF!</definedName>
    <definedName name="TOP" localSheetId="23">#REF!</definedName>
    <definedName name="TOP" localSheetId="11">#REF!</definedName>
    <definedName name="TOP" localSheetId="15">#REF!</definedName>
    <definedName name="TOP" localSheetId="27">#REF!</definedName>
    <definedName name="TOP" localSheetId="21">#REF!</definedName>
    <definedName name="TOP" localSheetId="44">#REF!</definedName>
    <definedName name="TOP" localSheetId="19">#REF!</definedName>
    <definedName name="TOP" localSheetId="29">#REF!</definedName>
    <definedName name="TOP" localSheetId="42">#REF!</definedName>
    <definedName name="TOP" localSheetId="33">#REF!</definedName>
    <definedName name="TOP" localSheetId="46">#REF!</definedName>
    <definedName name="TOP" localSheetId="25">#REF!</definedName>
    <definedName name="TOP" localSheetId="4">#REF!</definedName>
    <definedName name="TOP" localSheetId="31">#REF!</definedName>
    <definedName name="TOP">#REF!</definedName>
    <definedName name="tota" localSheetId="23">#REF!</definedName>
    <definedName name="tota" localSheetId="11">#REF!</definedName>
    <definedName name="tota" localSheetId="13">#REF!</definedName>
    <definedName name="tota" localSheetId="15">#REF!</definedName>
    <definedName name="tota" localSheetId="27">#REF!</definedName>
    <definedName name="tota" localSheetId="21">#REF!</definedName>
    <definedName name="tota" localSheetId="44">#REF!</definedName>
    <definedName name="tota" localSheetId="42">#REF!</definedName>
    <definedName name="tota" localSheetId="33">#REF!</definedName>
    <definedName name="tota" localSheetId="46">#REF!</definedName>
    <definedName name="tota" localSheetId="25">#REF!</definedName>
    <definedName name="tota" localSheetId="12">#REF!</definedName>
    <definedName name="tota" localSheetId="14">#REF!</definedName>
    <definedName name="tota" localSheetId="2">#REF!</definedName>
    <definedName name="tota" localSheetId="4">#REF!</definedName>
    <definedName name="tota" localSheetId="5">#REF!</definedName>
    <definedName name="tota" localSheetId="31">#REF!</definedName>
    <definedName name="tota" localSheetId="1">#REF!</definedName>
    <definedName name="tota">#REF!</definedName>
    <definedName name="total" localSheetId="23">#REF!</definedName>
    <definedName name="total" localSheetId="13">#REF!</definedName>
    <definedName name="total" localSheetId="27">#REF!</definedName>
    <definedName name="total" localSheetId="21">#REF!</definedName>
    <definedName name="total" localSheetId="44">#REF!</definedName>
    <definedName name="total" localSheetId="42">#REF!</definedName>
    <definedName name="total" localSheetId="33">#REF!</definedName>
    <definedName name="total" localSheetId="25">#REF!</definedName>
    <definedName name="total" localSheetId="12">#REF!</definedName>
    <definedName name="total" localSheetId="14">#REF!</definedName>
    <definedName name="total" localSheetId="4">#REF!</definedName>
    <definedName name="total" localSheetId="5">#REF!</definedName>
    <definedName name="total" localSheetId="31">#REF!</definedName>
    <definedName name="total" localSheetId="1">#REF!</definedName>
    <definedName name="total">#REF!</definedName>
    <definedName name="Total_Cost" localSheetId="13">#REF!</definedName>
    <definedName name="Total_Cost" localSheetId="27">#REF!</definedName>
    <definedName name="Total_Cost" localSheetId="21">#REF!</definedName>
    <definedName name="Total_Cost" localSheetId="44">#REF!</definedName>
    <definedName name="Total_Cost" localSheetId="42">#REF!</definedName>
    <definedName name="Total_Cost" localSheetId="33">#REF!</definedName>
    <definedName name="Total_Cost" localSheetId="25">#REF!</definedName>
    <definedName name="Total_Cost" localSheetId="12">#REF!</definedName>
    <definedName name="Total_Cost" localSheetId="14">#REF!</definedName>
    <definedName name="Total_Cost" localSheetId="4">#REF!</definedName>
    <definedName name="Total_Cost" localSheetId="5">#REF!</definedName>
    <definedName name="Total_Cost" localSheetId="31">#REF!</definedName>
    <definedName name="Total_Cost" localSheetId="1">#REF!</definedName>
    <definedName name="Total_Cost">#REF!</definedName>
    <definedName name="Total_Debt_Commitment">'[21]Cash Flow'!$F$326</definedName>
    <definedName name="Total_Interest" localSheetId="13">#REF!</definedName>
    <definedName name="Total_Interest" localSheetId="27">#REF!</definedName>
    <definedName name="Total_Interest" localSheetId="21">#REF!</definedName>
    <definedName name="Total_Interest" localSheetId="0">#REF!</definedName>
    <definedName name="Total_Interest" localSheetId="44">#REF!</definedName>
    <definedName name="Total_Interest" localSheetId="42">#REF!</definedName>
    <definedName name="Total_Interest" localSheetId="9">#REF!</definedName>
    <definedName name="Total_Interest" localSheetId="33">#REF!</definedName>
    <definedName name="Total_Interest" localSheetId="25">#REF!</definedName>
    <definedName name="Total_Interest" localSheetId="12">#REF!</definedName>
    <definedName name="Total_Interest" localSheetId="14">#REF!</definedName>
    <definedName name="Total_Interest" localSheetId="4">#REF!</definedName>
    <definedName name="Total_Interest" localSheetId="31">#REF!</definedName>
    <definedName name="Total_Interest" localSheetId="1">#REF!</definedName>
    <definedName name="Total_Interest" localSheetId="35">'[31]Loan Amortization with lift'!$H$9</definedName>
    <definedName name="Total_Interest">#REF!</definedName>
    <definedName name="Total_Pay" localSheetId="23">#REF!</definedName>
    <definedName name="Total_Pay" localSheetId="13">#REF!</definedName>
    <definedName name="Total_Pay" localSheetId="27">#REF!</definedName>
    <definedName name="Total_Pay" localSheetId="21">#REF!</definedName>
    <definedName name="Total_Pay" localSheetId="0">#REF!</definedName>
    <definedName name="Total_Pay" localSheetId="44">#REF!</definedName>
    <definedName name="Total_Pay" localSheetId="42">#REF!</definedName>
    <definedName name="Total_Pay" localSheetId="9">#REF!</definedName>
    <definedName name="Total_Pay" localSheetId="33">#REF!</definedName>
    <definedName name="Total_Pay" localSheetId="25">#REF!</definedName>
    <definedName name="Total_Pay" localSheetId="12">#REF!</definedName>
    <definedName name="Total_Pay" localSheetId="14">#REF!</definedName>
    <definedName name="Total_Pay" localSheetId="4">#REF!</definedName>
    <definedName name="Total_Pay" localSheetId="31">#REF!</definedName>
    <definedName name="Total_Pay" localSheetId="1">#REF!</definedName>
    <definedName name="Total_Pay" localSheetId="35">'[31]Loan Amortization with lift'!$F$18:$F$377</definedName>
    <definedName name="Total_Pay">#REF!</definedName>
    <definedName name="Total_Payment" localSheetId="23">Scheduled_Payment+Extra_Payment</definedName>
    <definedName name="Total_Payment" localSheetId="11">Scheduled_Payment+Extra_Payment</definedName>
    <definedName name="Total_Payment" localSheetId="13">Scheduled_Payment+Extra_Payment</definedName>
    <definedName name="Total_Payment" localSheetId="15">Scheduled_Payment+Extra_Payment</definedName>
    <definedName name="Total_Payment" localSheetId="37">Scheduled_Payment+Extra_Payment</definedName>
    <definedName name="Total_Payment" localSheetId="27">Scheduled_Payment+Extra_Payment</definedName>
    <definedName name="Total_Payment" localSheetId="21">Scheduled_Payment+Extra_Payment</definedName>
    <definedName name="Total_Payment" localSheetId="0">Scheduled_Payment+Extra_Payment</definedName>
    <definedName name="Total_Payment" localSheetId="44">Scheduled_Payment+Extra_Payment</definedName>
    <definedName name="Total_Payment" localSheetId="17">Scheduled_Payment+Extra_Payment</definedName>
    <definedName name="Total_Payment" localSheetId="19">Scheduled_Payment+Extra_Payment</definedName>
    <definedName name="Total_Payment" localSheetId="29">Scheduled_Payment+Extra_Payment</definedName>
    <definedName name="Total_Payment" localSheetId="42">Scheduled_Payment+Extra_Payment</definedName>
    <definedName name="Total_Payment" localSheetId="9">Scheduled_Payment+Extra_Payment</definedName>
    <definedName name="Total_Payment" localSheetId="33">Scheduled_Payment+Extra_Payment</definedName>
    <definedName name="Total_Payment" localSheetId="46">Scheduled_Payment+Extra_Payment</definedName>
    <definedName name="Total_Payment" localSheetId="25">Scheduled_Payment+Extra_Payment</definedName>
    <definedName name="Total_Payment" localSheetId="12">Scheduled_Payment+Extra_Payment</definedName>
    <definedName name="Total_Payment" localSheetId="14">Scheduled_Payment+Extra_Payment</definedName>
    <definedName name="Total_Payment" localSheetId="43">Scheduled_Payment+Extra_Payment</definedName>
    <definedName name="Total_Payment" localSheetId="18">Scheduled_Payment+Extra_Payment</definedName>
    <definedName name="Total_Payment" localSheetId="16">Scheduled_Payment+Extra_Payment</definedName>
    <definedName name="Total_Payment" localSheetId="32">Scheduled_Payment+Extra_Payment</definedName>
    <definedName name="Total_Payment" localSheetId="2">Scheduled_Payment+Extra_Payment</definedName>
    <definedName name="Total_Payment" localSheetId="30">Scheduled_Payment+Extra_Payment</definedName>
    <definedName name="Total_Payment" localSheetId="4">Scheduled_Payment+Extra_Payment</definedName>
    <definedName name="Total_Payment" localSheetId="5">Scheduled_Payment+Extra_Payment</definedName>
    <definedName name="Total_Payment" localSheetId="31">Scheduled_Payment+Extra_Payment</definedName>
    <definedName name="Total_Payment" localSheetId="1">Scheduled_Payment+Extra_Payment</definedName>
    <definedName name="Total_Payment" localSheetId="34">Scheduled_Payment+Extra_Payment</definedName>
    <definedName name="Total_Payment" localSheetId="35">Scheduled_Payment+Extra_Payment</definedName>
    <definedName name="Total_Payment">Scheduled_Payment+Extra_Payment</definedName>
    <definedName name="Total_proj_cost">'[120]Capital cost detailed'!$C$116</definedName>
    <definedName name="Total_project_costs" localSheetId="27">'[21]Cash Flow'!#REF!</definedName>
    <definedName name="Total_project_costs" localSheetId="0">'[21]Cash Flow'!#REF!</definedName>
    <definedName name="Total_project_costs" localSheetId="44">'[21]Cash Flow'!#REF!</definedName>
    <definedName name="Total_project_costs" localSheetId="42">'[21]Cash Flow'!#REF!</definedName>
    <definedName name="Total_project_costs">'[21]Cash Flow'!#REF!</definedName>
    <definedName name="Total1" localSheetId="23">#REF!</definedName>
    <definedName name="Total1" localSheetId="11">#REF!</definedName>
    <definedName name="Total1" localSheetId="13">#REF!</definedName>
    <definedName name="Total1" localSheetId="15">#REF!</definedName>
    <definedName name="Total1" localSheetId="27">#REF!</definedName>
    <definedName name="Total1" localSheetId="21">#REF!</definedName>
    <definedName name="Total1" localSheetId="44">#REF!</definedName>
    <definedName name="Total1" localSheetId="19">#REF!</definedName>
    <definedName name="Total1" localSheetId="42">#REF!</definedName>
    <definedName name="Total1" localSheetId="33">#REF!</definedName>
    <definedName name="Total1" localSheetId="46">#REF!</definedName>
    <definedName name="Total1" localSheetId="25">#REF!</definedName>
    <definedName name="Total1" localSheetId="12">#REF!</definedName>
    <definedName name="Total1" localSheetId="14">#REF!</definedName>
    <definedName name="Total1" localSheetId="2">#REF!</definedName>
    <definedName name="Total1" localSheetId="4">#REF!</definedName>
    <definedName name="Total1" localSheetId="5">#REF!</definedName>
    <definedName name="Total1" localSheetId="31">#REF!</definedName>
    <definedName name="Total1" localSheetId="1">#REF!</definedName>
    <definedName name="Total1">#REF!</definedName>
    <definedName name="TotalCost" localSheetId="23">#REF!</definedName>
    <definedName name="TotalCost" localSheetId="11">#REF!</definedName>
    <definedName name="TotalCost" localSheetId="13">#REF!</definedName>
    <definedName name="TotalCost" localSheetId="15">#REF!</definedName>
    <definedName name="TotalCost" localSheetId="27">#REF!</definedName>
    <definedName name="TotalCost" localSheetId="21">#REF!</definedName>
    <definedName name="TotalCost" localSheetId="44">#REF!</definedName>
    <definedName name="TotalCost" localSheetId="42">#REF!</definedName>
    <definedName name="TotalCost" localSheetId="33">#REF!</definedName>
    <definedName name="TotalCost" localSheetId="46">#REF!</definedName>
    <definedName name="TotalCost" localSheetId="25">#REF!</definedName>
    <definedName name="TotalCost" localSheetId="12">#REF!</definedName>
    <definedName name="TotalCost" localSheetId="14">#REF!</definedName>
    <definedName name="TotalCost" localSheetId="4">#REF!</definedName>
    <definedName name="TotalCost" localSheetId="5">#REF!</definedName>
    <definedName name="TotalCost" localSheetId="31">#REF!</definedName>
    <definedName name="TotalCost" localSheetId="1">#REF!</definedName>
    <definedName name="TotalCost">#REF!</definedName>
    <definedName name="TotalCost1" localSheetId="23">#REF!</definedName>
    <definedName name="TotalCost1" localSheetId="11">#REF!</definedName>
    <definedName name="TotalCost1" localSheetId="13">#REF!</definedName>
    <definedName name="TotalCost1" localSheetId="15">#REF!</definedName>
    <definedName name="TotalCost1" localSheetId="27">#REF!</definedName>
    <definedName name="TotalCost1" localSheetId="21">#REF!</definedName>
    <definedName name="TotalCost1" localSheetId="44">#REF!</definedName>
    <definedName name="TotalCost1" localSheetId="42">#REF!</definedName>
    <definedName name="TotalCost1" localSheetId="33">#REF!</definedName>
    <definedName name="TotalCost1" localSheetId="46">#REF!</definedName>
    <definedName name="TotalCost1" localSheetId="25">#REF!</definedName>
    <definedName name="TotalCost1" localSheetId="12">#REF!</definedName>
    <definedName name="TotalCost1" localSheetId="14">#REF!</definedName>
    <definedName name="TotalCost1" localSheetId="4">#REF!</definedName>
    <definedName name="TotalCost1" localSheetId="5">#REF!</definedName>
    <definedName name="TotalCost1" localSheetId="31">#REF!</definedName>
    <definedName name="TotalCost1" localSheetId="1">#REF!</definedName>
    <definedName name="TotalCost1">#REF!</definedName>
    <definedName name="TP" localSheetId="23">Scheduled_Payment+Extra_Payment</definedName>
    <definedName name="TP" localSheetId="11">Scheduled_Payment+Extra_Payment</definedName>
    <definedName name="TP" localSheetId="13">Scheduled_Payment+Extra_Payment</definedName>
    <definedName name="TP" localSheetId="15">Scheduled_Payment+Extra_Payment</definedName>
    <definedName name="TP" localSheetId="37">Scheduled_Payment+Extra_Payment</definedName>
    <definedName name="TP" localSheetId="27">Scheduled_Payment+Extra_Payment</definedName>
    <definedName name="TP" localSheetId="21">Scheduled_Payment+Extra_Payment</definedName>
    <definedName name="TP" localSheetId="0">Scheduled_Payment+Extra_Payment</definedName>
    <definedName name="TP" localSheetId="44">Scheduled_Payment+Extra_Payment</definedName>
    <definedName name="TP" localSheetId="17">Scheduled_Payment+Extra_Payment</definedName>
    <definedName name="TP" localSheetId="19">Scheduled_Payment+Extra_Payment</definedName>
    <definedName name="TP" localSheetId="29">Scheduled_Payment+Extra_Payment</definedName>
    <definedName name="TP" localSheetId="42">Scheduled_Payment+Extra_Payment</definedName>
    <definedName name="TP" localSheetId="9">Scheduled_Payment+Extra_Payment</definedName>
    <definedName name="TP" localSheetId="33">Scheduled_Payment+Extra_Payment</definedName>
    <definedName name="TP" localSheetId="46">Scheduled_Payment+Extra_Payment</definedName>
    <definedName name="TP" localSheetId="25">Scheduled_Payment+Extra_Payment</definedName>
    <definedName name="TP" localSheetId="12">Scheduled_Payment+Extra_Payment</definedName>
    <definedName name="TP" localSheetId="14">Scheduled_Payment+Extra_Payment</definedName>
    <definedName name="TP" localSheetId="43">Scheduled_Payment+Extra_Payment</definedName>
    <definedName name="TP" localSheetId="32">Scheduled_Payment+Extra_Payment</definedName>
    <definedName name="TP" localSheetId="2">Scheduled_Payment+Extra_Payment</definedName>
    <definedName name="TP" localSheetId="30">Scheduled_Payment+Extra_Payment</definedName>
    <definedName name="TP" localSheetId="4">Scheduled_Payment+Extra_Payment</definedName>
    <definedName name="TP" localSheetId="5">Scheduled_Payment+Extra_Payment</definedName>
    <definedName name="TP" localSheetId="31">Scheduled_Payment+Extra_Payment</definedName>
    <definedName name="TP" localSheetId="1">Scheduled_Payment+Extra_Payment</definedName>
    <definedName name="TP" localSheetId="34">Scheduled_Payment+Extra_Payment</definedName>
    <definedName name="TP" localSheetId="35">Scheduled_Payment+Extra_Payment</definedName>
    <definedName name="TP">Scheduled_Payment+Extra_Payment</definedName>
    <definedName name="tr" localSheetId="23">'[22]Tender Estimates - Artmax DB'!#REF!</definedName>
    <definedName name="tr" localSheetId="11">'[22]Tender Estimates - Artmax DB'!#REF!</definedName>
    <definedName name="tr" localSheetId="13">'[22]Tender Estimates - Artmax DB'!#REF!</definedName>
    <definedName name="tr" localSheetId="15">'[22]Tender Estimates - Artmax DB'!#REF!</definedName>
    <definedName name="tr" localSheetId="37">'[22]Tender Estimates - Artmax DB'!#REF!</definedName>
    <definedName name="tr" localSheetId="27">'[22]Tender Estimates - Artmax DB'!#REF!</definedName>
    <definedName name="tr" localSheetId="21">'[22]Tender Estimates - Artmax DB'!#REF!</definedName>
    <definedName name="tr" localSheetId="0">'[22]Tender Estimates - Artmax DB'!#REF!</definedName>
    <definedName name="tr" localSheetId="44">'[22]Tender Estimates - Artmax DB'!#REF!</definedName>
    <definedName name="tr" localSheetId="17">'[22]Tender Estimates - Artmax DB'!#REF!</definedName>
    <definedName name="tr" localSheetId="19">'[22]Tender Estimates - Artmax DB'!#REF!</definedName>
    <definedName name="tr" localSheetId="42">'[22]Tender Estimates - Artmax DB'!#REF!</definedName>
    <definedName name="tr" localSheetId="9">'[22]Tender Estimates - Artmax DB'!#REF!</definedName>
    <definedName name="tr" localSheetId="33">'[22]Tender Estimates - Artmax DB'!#REF!</definedName>
    <definedName name="tr" localSheetId="46">'[22]Tender Estimates - Artmax DB'!#REF!</definedName>
    <definedName name="tr" localSheetId="25">'[22]Tender Estimates - Artmax DB'!#REF!</definedName>
    <definedName name="tr" localSheetId="12">'[22]Tender Estimates - Artmax DB'!#REF!</definedName>
    <definedName name="tr" localSheetId="14">'[22]Tender Estimates - Artmax DB'!#REF!</definedName>
    <definedName name="tr" localSheetId="2">'[22]Tender Estimates - Artmax DB'!#REF!</definedName>
    <definedName name="tr" localSheetId="4">'[22]Tender Estimates - Artmax DB'!#REF!</definedName>
    <definedName name="tr" localSheetId="5">'[22]Tender Estimates - Artmax DB'!#REF!</definedName>
    <definedName name="tr" localSheetId="31">'[22]Tender Estimates - Artmax DB'!#REF!</definedName>
    <definedName name="tr" localSheetId="1">'[22]Tender Estimates - Artmax DB'!#REF!</definedName>
    <definedName name="tr">'[22]Tender Estimates - Artmax DB'!#REF!</definedName>
    <definedName name="Trades" localSheetId="31">[116]Trades!$C$11:$C$68</definedName>
    <definedName name="Trades">[117]Trades!$C$11:$C$68</definedName>
    <definedName name="TRANSFER" localSheetId="23">#REF!</definedName>
    <definedName name="TRANSFER" localSheetId="11">#REF!</definedName>
    <definedName name="TRANSFER" localSheetId="13">#REF!</definedName>
    <definedName name="TRANSFER" localSheetId="15">#REF!</definedName>
    <definedName name="TRANSFER" localSheetId="27">#REF!</definedName>
    <definedName name="TRANSFER" localSheetId="21">#REF!</definedName>
    <definedName name="TRANSFER" localSheetId="44">#REF!</definedName>
    <definedName name="TRANSFER" localSheetId="19">#REF!</definedName>
    <definedName name="TRANSFER" localSheetId="42">#REF!</definedName>
    <definedName name="TRANSFER" localSheetId="33">#REF!</definedName>
    <definedName name="TRANSFER" localSheetId="46">#REF!</definedName>
    <definedName name="TRANSFER" localSheetId="25">#REF!</definedName>
    <definedName name="TRANSFER" localSheetId="12">#REF!</definedName>
    <definedName name="TRANSFER" localSheetId="14">#REF!</definedName>
    <definedName name="TRANSFER" localSheetId="2">#REF!</definedName>
    <definedName name="TRANSFER" localSheetId="4">#REF!</definedName>
    <definedName name="TRANSFER" localSheetId="5">#REF!</definedName>
    <definedName name="TRANSFER" localSheetId="31">#REF!</definedName>
    <definedName name="TRANSFER" localSheetId="1">#REF!</definedName>
    <definedName name="TRANSFER">#REF!</definedName>
    <definedName name="TRANSFER_10" localSheetId="31">"$BASEMENT.$#REF!$#REF!"</definedName>
    <definedName name="TRANSFER_10">"$BASEMENT.$#REF!$#REF!"</definedName>
    <definedName name="TRANSFER_12" localSheetId="31">"$#REF!.$#REF!$#REF!"</definedName>
    <definedName name="TRANSFER_12">"$#REF!.$#REF!$#REF!"</definedName>
    <definedName name="TRANSFER_13" localSheetId="31">"$'BASEMENT_ Vault _ Extraction_ '.$#REF!$#REF!"</definedName>
    <definedName name="TRANSFER_13">"$'BASEMENT_ Vault _ Extraction_ '.$#REF!$#REF!"</definedName>
    <definedName name="TRANSFER_15" localSheetId="31">"$'ESTIMATE SUMMARY'.$#REF!$#REF!"</definedName>
    <definedName name="TRANSFER_15">"$'ESTIMATE SUMMARY'.$#REF!$#REF!"</definedName>
    <definedName name="TRANSFER_16" localSheetId="31">"$'GROUND _ FIRST FLOOR'.$#REF!$#REF!"</definedName>
    <definedName name="TRANSFER_16">"$'GROUND _ FIRST FLOOR'.$#REF!$#REF!"</definedName>
    <definedName name="TRANSFER_18" localSheetId="31">"$#REF!.$#REF!$#REF!"</definedName>
    <definedName name="TRANSFER_18">"$#REF!.$#REF!$#REF!"</definedName>
    <definedName name="TRANSFER_19" localSheetId="31">"$'SECOND FLOOR'.$#REF!$#REF!"</definedName>
    <definedName name="TRANSFER_19">"$'SECOND FLOOR'.$#REF!$#REF!"</definedName>
    <definedName name="TRANSFER_2" localSheetId="31">"$#REF!.$#REF!$#REF!"</definedName>
    <definedName name="TRANSFER_2">"$#REF!.$#REF!$#REF!"</definedName>
    <definedName name="TRANSFER_21" localSheetId="31">"$'THIRD FLOOR'.$#REF!$#REF!"</definedName>
    <definedName name="TRANSFER_21">"$'THIRD FLOOR'.$#REF!$#REF!"</definedName>
    <definedName name="TRANSFER_23" localSheetId="31">"$'FOURTH FLOOR _Offices_'.$#REF!$#REF!"</definedName>
    <definedName name="TRANSFER_23">"$'FOURTH FLOOR _Offices_'.$#REF!$#REF!"</definedName>
    <definedName name="TRANSFER_25" localSheetId="31">"$'FOURTH FLOOR _Hotel rooms_'.$#REF!$#REF!"</definedName>
    <definedName name="TRANSFER_25">"$'FOURTH FLOOR _Hotel rooms_'.$#REF!$#REF!"</definedName>
    <definedName name="TRANSFER_27" localSheetId="31">"$'FIFTH FLOOR'.$#REF!$#REF!"</definedName>
    <definedName name="TRANSFER_27">"$'FIFTH FLOOR'.$#REF!$#REF!"</definedName>
    <definedName name="TRANSFER_29" localSheetId="31">"$'SIXTH FLOOR _ ROOF'.$#REF!$#REF!"</definedName>
    <definedName name="TRANSFER_29">"$'SIXTH FLOOR _ ROOF'.$#REF!$#REF!"</definedName>
    <definedName name="TRANSFER_3" localSheetId="31">"$#REF!.$#REF!$#REF!"</definedName>
    <definedName name="TRANSFER_3">"$#REF!.$#REF!$#REF!"</definedName>
    <definedName name="TRANSFER_32" localSheetId="31">"$'_FACADE _ RETICULATION'.$#REF!$#REF!"</definedName>
    <definedName name="TRANSFER_32">"$'_FACADE _ RETICULATION'.$#REF!$#REF!"</definedName>
    <definedName name="TRANSFER_34" localSheetId="31">"$'EXTERNAL WORKS'.$#REF!$#REF!"</definedName>
    <definedName name="TRANSFER_34">"$'EXTERNAL WORKS'.$#REF!$#REF!"</definedName>
    <definedName name="TRANSFER_36" localSheetId="31">"$'EXTERNAL WORKS _Access roads_'.$#REF!$#REF!"</definedName>
    <definedName name="TRANSFER_36">"$'EXTERNAL WORKS _Access roads_'.$#REF!$#REF!"</definedName>
    <definedName name="TRANSFER_38" localSheetId="31">"$#REF!.$#REF!$#REF!"</definedName>
    <definedName name="TRANSFER_38">"$#REF!.$#REF!$#REF!"</definedName>
    <definedName name="TRANSFER_4" localSheetId="31">"$#REF!.$#REF!$#REF!"</definedName>
    <definedName name="TRANSFER_4">"$#REF!.$#REF!$#REF!"</definedName>
    <definedName name="TRANSFER_5" localSheetId="31">"$#REF!.$#REF!$#REF!"</definedName>
    <definedName name="TRANSFER_5">"$#REF!.$#REF!$#REF!"</definedName>
    <definedName name="TRANSFER_6" localSheetId="31">"$#REF!.$#REF!$#REF!"</definedName>
    <definedName name="TRANSFER_6">"$#REF!.$#REF!$#REF!"</definedName>
    <definedName name="TRANSFER_7" localSheetId="31">"$#REF!.$#REF!$#REF!"</definedName>
    <definedName name="TRANSFER_7">"$#REF!.$#REF!$#REF!"</definedName>
    <definedName name="TRANSFER_8" localSheetId="31">"$#REF!.$#REF!$#REF!"</definedName>
    <definedName name="TRANSFER_8">"$#REF!.$#REF!$#REF!"</definedName>
    <definedName name="TRANSFER1" localSheetId="23">#REF!</definedName>
    <definedName name="TRANSFER1" localSheetId="11">#REF!</definedName>
    <definedName name="TRANSFER1" localSheetId="13">#REF!</definedName>
    <definedName name="TRANSFER1" localSheetId="15">#REF!</definedName>
    <definedName name="TRANSFER1" localSheetId="27">#REF!</definedName>
    <definedName name="TRANSFER1" localSheetId="21">#REF!</definedName>
    <definedName name="TRANSFER1" localSheetId="44">#REF!</definedName>
    <definedName name="TRANSFER1" localSheetId="19">#REF!</definedName>
    <definedName name="TRANSFER1" localSheetId="42">#REF!</definedName>
    <definedName name="TRANSFER1" localSheetId="33">#REF!</definedName>
    <definedName name="TRANSFER1" localSheetId="46">#REF!</definedName>
    <definedName name="TRANSFER1" localSheetId="25">#REF!</definedName>
    <definedName name="TRANSFER1" localSheetId="12">#REF!</definedName>
    <definedName name="TRANSFER1" localSheetId="14">#REF!</definedName>
    <definedName name="TRANSFER1" localSheetId="2">#REF!</definedName>
    <definedName name="TRANSFER1" localSheetId="4">#REF!</definedName>
    <definedName name="TRANSFER1" localSheetId="5">#REF!</definedName>
    <definedName name="TRANSFER1" localSheetId="31">#REF!</definedName>
    <definedName name="TRANSFER1" localSheetId="1">#REF!</definedName>
    <definedName name="TRANSFER1">#REF!</definedName>
    <definedName name="trbr" localSheetId="23">#REF!</definedName>
    <definedName name="trbr" localSheetId="11">#REF!</definedName>
    <definedName name="trbr" localSheetId="13">#REF!</definedName>
    <definedName name="trbr" localSheetId="15">#REF!</definedName>
    <definedName name="trbr" localSheetId="27">#REF!</definedName>
    <definedName name="trbr" localSheetId="21">#REF!</definedName>
    <definedName name="trbr" localSheetId="44">#REF!</definedName>
    <definedName name="trbr" localSheetId="42">#REF!</definedName>
    <definedName name="trbr" localSheetId="33">#REF!</definedName>
    <definedName name="trbr" localSheetId="46">#REF!</definedName>
    <definedName name="trbr" localSheetId="25">#REF!</definedName>
    <definedName name="trbr" localSheetId="12">#REF!</definedName>
    <definedName name="trbr" localSheetId="14">#REF!</definedName>
    <definedName name="trbr" localSheetId="4">#REF!</definedName>
    <definedName name="trbr" localSheetId="5">#REF!</definedName>
    <definedName name="trbr" localSheetId="31">#REF!</definedName>
    <definedName name="trbr" localSheetId="1">#REF!</definedName>
    <definedName name="trbr">#REF!</definedName>
    <definedName name="TRFESSSSSSSSSSSSSSSSS" localSheetId="27">#REF!</definedName>
    <definedName name="TRFESSSSSSSSSSSSSSSSS" localSheetId="21">#REF!</definedName>
    <definedName name="TRFESSSSSSSSSSSSSSSSS" localSheetId="44">#REF!</definedName>
    <definedName name="TRFESSSSSSSSSSSSSSSSS" localSheetId="42">#REF!</definedName>
    <definedName name="TRFESSSSSSSSSSSSSSSSS" localSheetId="33">#REF!</definedName>
    <definedName name="TRFESSSSSSSSSSSSSSSSS" localSheetId="25">#REF!</definedName>
    <definedName name="TRFESSSSSSSSSSSSSSSSS" localSheetId="4">#REF!</definedName>
    <definedName name="TRFESSSSSSSSSSSSSSSSS">#REF!</definedName>
    <definedName name="trh" localSheetId="23">'[22]Tender Estimates - Artmax DB'!#REF!</definedName>
    <definedName name="trh" localSheetId="11">'[22]Tender Estimates - Artmax DB'!#REF!</definedName>
    <definedName name="trh" localSheetId="13">'[22]Tender Estimates - Artmax DB'!#REF!</definedName>
    <definedName name="trh" localSheetId="15">'[22]Tender Estimates - Artmax DB'!#REF!</definedName>
    <definedName name="trh" localSheetId="27">'[22]Tender Estimates - Artmax DB'!#REF!</definedName>
    <definedName name="trh" localSheetId="21">'[22]Tender Estimates - Artmax DB'!#REF!</definedName>
    <definedName name="trh" localSheetId="44">'[22]Tender Estimates - Artmax DB'!#REF!</definedName>
    <definedName name="trh" localSheetId="19">'[22]Tender Estimates - Artmax DB'!#REF!</definedName>
    <definedName name="trh" localSheetId="42">'[22]Tender Estimates - Artmax DB'!#REF!</definedName>
    <definedName name="trh" localSheetId="33">'[22]Tender Estimates - Artmax DB'!#REF!</definedName>
    <definedName name="trh" localSheetId="46">'[22]Tender Estimates - Artmax DB'!#REF!</definedName>
    <definedName name="trh" localSheetId="25">'[22]Tender Estimates - Artmax DB'!#REF!</definedName>
    <definedName name="trh" localSheetId="12">'[22]Tender Estimates - Artmax DB'!#REF!</definedName>
    <definedName name="trh" localSheetId="14">'[22]Tender Estimates - Artmax DB'!#REF!</definedName>
    <definedName name="trh" localSheetId="2">'[22]Tender Estimates - Artmax DB'!#REF!</definedName>
    <definedName name="trh" localSheetId="4">'[22]Tender Estimates - Artmax DB'!#REF!</definedName>
    <definedName name="trh" localSheetId="5">'[22]Tender Estimates - Artmax DB'!#REF!</definedName>
    <definedName name="trh" localSheetId="31">'[22]Tender Estimates - Artmax DB'!#REF!</definedName>
    <definedName name="trh" localSheetId="1">'[22]Tender Estimates - Artmax DB'!#REF!</definedName>
    <definedName name="trh">'[22]Tender Estimates - Artmax DB'!#REF!</definedName>
    <definedName name="trhy" localSheetId="23">'[22]Tender Estimates - Artmax DB'!#REF!</definedName>
    <definedName name="trhy" localSheetId="11">'[22]Tender Estimates - Artmax DB'!#REF!</definedName>
    <definedName name="trhy" localSheetId="13">'[22]Tender Estimates - Artmax DB'!#REF!</definedName>
    <definedName name="trhy" localSheetId="15">'[22]Tender Estimates - Artmax DB'!#REF!</definedName>
    <definedName name="trhy" localSheetId="27">'[22]Tender Estimates - Artmax DB'!#REF!</definedName>
    <definedName name="trhy" localSheetId="21">'[22]Tender Estimates - Artmax DB'!#REF!</definedName>
    <definedName name="trhy" localSheetId="44">'[22]Tender Estimates - Artmax DB'!#REF!</definedName>
    <definedName name="trhy" localSheetId="19">'[22]Tender Estimates - Artmax DB'!#REF!</definedName>
    <definedName name="trhy" localSheetId="42">'[22]Tender Estimates - Artmax DB'!#REF!</definedName>
    <definedName name="trhy" localSheetId="33">'[22]Tender Estimates - Artmax DB'!#REF!</definedName>
    <definedName name="trhy" localSheetId="46">'[22]Tender Estimates - Artmax DB'!#REF!</definedName>
    <definedName name="trhy" localSheetId="25">'[22]Tender Estimates - Artmax DB'!#REF!</definedName>
    <definedName name="trhy" localSheetId="12">'[22]Tender Estimates - Artmax DB'!#REF!</definedName>
    <definedName name="trhy" localSheetId="14">'[22]Tender Estimates - Artmax DB'!#REF!</definedName>
    <definedName name="trhy" localSheetId="2">'[22]Tender Estimates - Artmax DB'!#REF!</definedName>
    <definedName name="trhy" localSheetId="4">'[22]Tender Estimates - Artmax DB'!#REF!</definedName>
    <definedName name="trhy" localSheetId="5">'[22]Tender Estimates - Artmax DB'!#REF!</definedName>
    <definedName name="trhy" localSheetId="31">'[22]Tender Estimates - Artmax DB'!#REF!</definedName>
    <definedName name="trhy">'[22]Tender Estimates - Artmax DB'!#REF!</definedName>
    <definedName name="trrrrs" localSheetId="23">#REF!</definedName>
    <definedName name="trrrrs" localSheetId="11">#REF!</definedName>
    <definedName name="trrrrs" localSheetId="15">#REF!</definedName>
    <definedName name="trrrrs" localSheetId="27">#REF!</definedName>
    <definedName name="trrrrs" localSheetId="21">#REF!</definedName>
    <definedName name="trrrrs" localSheetId="44">#REF!</definedName>
    <definedName name="trrrrs" localSheetId="19">#REF!</definedName>
    <definedName name="trrrrs" localSheetId="29">#REF!</definedName>
    <definedName name="trrrrs" localSheetId="42">#REF!</definedName>
    <definedName name="trrrrs" localSheetId="33">#REF!</definedName>
    <definedName name="trrrrs" localSheetId="46">#REF!</definedName>
    <definedName name="trrrrs" localSheetId="25">#REF!</definedName>
    <definedName name="trrrrs" localSheetId="4">#REF!</definedName>
    <definedName name="trrrrs" localSheetId="31">#REF!</definedName>
    <definedName name="trrrrs">#REF!</definedName>
    <definedName name="trtrhy65" localSheetId="23">'[22]Tender Estimates - Artmax DB'!#REF!</definedName>
    <definedName name="trtrhy65" localSheetId="11">'[22]Tender Estimates - Artmax DB'!#REF!</definedName>
    <definedName name="trtrhy65" localSheetId="13">'[22]Tender Estimates - Artmax DB'!#REF!</definedName>
    <definedName name="trtrhy65" localSheetId="15">'[22]Tender Estimates - Artmax DB'!#REF!</definedName>
    <definedName name="trtrhy65" localSheetId="27">'[22]Tender Estimates - Artmax DB'!#REF!</definedName>
    <definedName name="trtrhy65" localSheetId="21">'[22]Tender Estimates - Artmax DB'!#REF!</definedName>
    <definedName name="trtrhy65" localSheetId="44">'[22]Tender Estimates - Artmax DB'!#REF!</definedName>
    <definedName name="trtrhy65" localSheetId="19">'[22]Tender Estimates - Artmax DB'!#REF!</definedName>
    <definedName name="trtrhy65" localSheetId="42">'[22]Tender Estimates - Artmax DB'!#REF!</definedName>
    <definedName name="trtrhy65" localSheetId="33">'[22]Tender Estimates - Artmax DB'!#REF!</definedName>
    <definedName name="trtrhy65" localSheetId="46">'[22]Tender Estimates - Artmax DB'!#REF!</definedName>
    <definedName name="trtrhy65" localSheetId="25">'[22]Tender Estimates - Artmax DB'!#REF!</definedName>
    <definedName name="trtrhy65" localSheetId="12">'[22]Tender Estimates - Artmax DB'!#REF!</definedName>
    <definedName name="trtrhy65" localSheetId="14">'[22]Tender Estimates - Artmax DB'!#REF!</definedName>
    <definedName name="trtrhy65" localSheetId="4">'[22]Tender Estimates - Artmax DB'!#REF!</definedName>
    <definedName name="trtrhy65" localSheetId="5">'[22]Tender Estimates - Artmax DB'!#REF!</definedName>
    <definedName name="trtrhy65" localSheetId="31">'[22]Tender Estimates - Artmax DB'!#REF!</definedName>
    <definedName name="trtrhy65">'[22]Tender Estimates - Artmax DB'!#REF!</definedName>
    <definedName name="tryu" localSheetId="23">'[22]Tender Estimates - Artmax DB'!#REF!</definedName>
    <definedName name="tryu" localSheetId="11">'[22]Tender Estimates - Artmax DB'!#REF!</definedName>
    <definedName name="tryu" localSheetId="13">'[22]Tender Estimates - Artmax DB'!#REF!</definedName>
    <definedName name="tryu" localSheetId="15">'[22]Tender Estimates - Artmax DB'!#REF!</definedName>
    <definedName name="tryu" localSheetId="27">'[22]Tender Estimates - Artmax DB'!#REF!</definedName>
    <definedName name="tryu" localSheetId="21">'[22]Tender Estimates - Artmax DB'!#REF!</definedName>
    <definedName name="tryu" localSheetId="44">'[22]Tender Estimates - Artmax DB'!#REF!</definedName>
    <definedName name="tryu" localSheetId="19">'[22]Tender Estimates - Artmax DB'!#REF!</definedName>
    <definedName name="tryu" localSheetId="42">'[22]Tender Estimates - Artmax DB'!#REF!</definedName>
    <definedName name="tryu" localSheetId="33">'[22]Tender Estimates - Artmax DB'!#REF!</definedName>
    <definedName name="tryu" localSheetId="46">'[22]Tender Estimates - Artmax DB'!#REF!</definedName>
    <definedName name="tryu" localSheetId="25">'[22]Tender Estimates - Artmax DB'!#REF!</definedName>
    <definedName name="tryu" localSheetId="12">'[22]Tender Estimates - Artmax DB'!#REF!</definedName>
    <definedName name="tryu" localSheetId="14">'[22]Tender Estimates - Artmax DB'!#REF!</definedName>
    <definedName name="tryu" localSheetId="4">'[22]Tender Estimates - Artmax DB'!#REF!</definedName>
    <definedName name="tryu" localSheetId="5">'[22]Tender Estimates - Artmax DB'!#REF!</definedName>
    <definedName name="tryu" localSheetId="31">'[22]Tender Estimates - Artmax DB'!#REF!</definedName>
    <definedName name="tryu">'[22]Tender Estimates - Artmax DB'!#REF!</definedName>
    <definedName name="ttr" localSheetId="23">'[22]Tender Estimates - Artmax DB'!#REF!</definedName>
    <definedName name="ttr" localSheetId="11">'[22]Tender Estimates - Artmax DB'!#REF!</definedName>
    <definedName name="ttr" localSheetId="13">'[22]Tender Estimates - Artmax DB'!#REF!</definedName>
    <definedName name="ttr" localSheetId="15">'[22]Tender Estimates - Artmax DB'!#REF!</definedName>
    <definedName name="ttr" localSheetId="27">'[22]Tender Estimates - Artmax DB'!#REF!</definedName>
    <definedName name="ttr" localSheetId="21">'[22]Tender Estimates - Artmax DB'!#REF!</definedName>
    <definedName name="ttr" localSheetId="44">'[22]Tender Estimates - Artmax DB'!#REF!</definedName>
    <definedName name="ttr" localSheetId="19">'[22]Tender Estimates - Artmax DB'!#REF!</definedName>
    <definedName name="ttr" localSheetId="42">'[22]Tender Estimates - Artmax DB'!#REF!</definedName>
    <definedName name="ttr" localSheetId="33">'[22]Tender Estimates - Artmax DB'!#REF!</definedName>
    <definedName name="ttr" localSheetId="46">'[22]Tender Estimates - Artmax DB'!#REF!</definedName>
    <definedName name="ttr" localSheetId="25">'[22]Tender Estimates - Artmax DB'!#REF!</definedName>
    <definedName name="ttr" localSheetId="12">'[22]Tender Estimates - Artmax DB'!#REF!</definedName>
    <definedName name="ttr" localSheetId="14">'[22]Tender Estimates - Artmax DB'!#REF!</definedName>
    <definedName name="ttr" localSheetId="4">'[22]Tender Estimates - Artmax DB'!#REF!</definedName>
    <definedName name="ttr" localSheetId="5">'[22]Tender Estimates - Artmax DB'!#REF!</definedName>
    <definedName name="ttr" localSheetId="31">'[22]Tender Estimates - Artmax DB'!#REF!</definedName>
    <definedName name="ttr">'[22]Tender Estimates - Artmax DB'!#REF!</definedName>
    <definedName name="turner" localSheetId="23">#REF!</definedName>
    <definedName name="turner" localSheetId="11">#REF!</definedName>
    <definedName name="turner" localSheetId="15">#REF!</definedName>
    <definedName name="turner" localSheetId="27">#REF!</definedName>
    <definedName name="turner" localSheetId="21">#REF!</definedName>
    <definedName name="turner" localSheetId="44">#REF!</definedName>
    <definedName name="turner" localSheetId="19">#REF!</definedName>
    <definedName name="turner" localSheetId="29">#REF!</definedName>
    <definedName name="turner" localSheetId="42">#REF!</definedName>
    <definedName name="turner" localSheetId="33">#REF!</definedName>
    <definedName name="turner" localSheetId="46">#REF!</definedName>
    <definedName name="turner" localSheetId="25">#REF!</definedName>
    <definedName name="turner" localSheetId="4">#REF!</definedName>
    <definedName name="turner" localSheetId="31">#REF!</definedName>
    <definedName name="turner">#REF!</definedName>
    <definedName name="TWO" localSheetId="23">#REF!</definedName>
    <definedName name="TWO" localSheetId="11">#REF!</definedName>
    <definedName name="TWO" localSheetId="13">#REF!</definedName>
    <definedName name="TWO" localSheetId="15">#REF!</definedName>
    <definedName name="TWO" localSheetId="27">#REF!</definedName>
    <definedName name="TWO" localSheetId="21">#REF!</definedName>
    <definedName name="TWO" localSheetId="44">#REF!</definedName>
    <definedName name="TWO" localSheetId="19">#REF!</definedName>
    <definedName name="TWO" localSheetId="42">#REF!</definedName>
    <definedName name="TWO" localSheetId="33">#REF!</definedName>
    <definedName name="TWO" localSheetId="46">#REF!</definedName>
    <definedName name="TWO" localSheetId="25">#REF!</definedName>
    <definedName name="TWO" localSheetId="12">#REF!</definedName>
    <definedName name="TWO" localSheetId="14">#REF!</definedName>
    <definedName name="TWO" localSheetId="2">#REF!</definedName>
    <definedName name="TWO" localSheetId="4">#REF!</definedName>
    <definedName name="TWO" localSheetId="5">#REF!</definedName>
    <definedName name="TWO" localSheetId="31">#REF!</definedName>
    <definedName name="TWO" localSheetId="1">#REF!</definedName>
    <definedName name="TWO">#REF!</definedName>
    <definedName name="twobr" localSheetId="23">#REF!</definedName>
    <definedName name="twobr" localSheetId="13">#REF!</definedName>
    <definedName name="twobr" localSheetId="27">#REF!</definedName>
    <definedName name="twobr" localSheetId="21">#REF!</definedName>
    <definedName name="twobr" localSheetId="44">#REF!</definedName>
    <definedName name="twobr" localSheetId="42">#REF!</definedName>
    <definedName name="twobr" localSheetId="33">#REF!</definedName>
    <definedName name="twobr" localSheetId="46">#REF!</definedName>
    <definedName name="twobr" localSheetId="25">#REF!</definedName>
    <definedName name="twobr" localSheetId="12">#REF!</definedName>
    <definedName name="twobr" localSheetId="14">#REF!</definedName>
    <definedName name="twobr" localSheetId="4">#REF!</definedName>
    <definedName name="twobr" localSheetId="5">#REF!</definedName>
    <definedName name="twobr" localSheetId="31">#REF!</definedName>
    <definedName name="twobr" localSheetId="1">#REF!</definedName>
    <definedName name="twobr">#REF!</definedName>
    <definedName name="Type2" localSheetId="13">#REF!</definedName>
    <definedName name="Type2" localSheetId="27">#REF!</definedName>
    <definedName name="Type2" localSheetId="21">#REF!</definedName>
    <definedName name="Type2" localSheetId="44">#REF!</definedName>
    <definedName name="Type2" localSheetId="42">#REF!</definedName>
    <definedName name="Type2" localSheetId="33">#REF!</definedName>
    <definedName name="Type2" localSheetId="25">#REF!</definedName>
    <definedName name="Type2" localSheetId="12">#REF!</definedName>
    <definedName name="Type2" localSheetId="14">#REF!</definedName>
    <definedName name="Type2" localSheetId="4">#REF!</definedName>
    <definedName name="Type2" localSheetId="5">#REF!</definedName>
    <definedName name="Type2" localSheetId="31">#REF!</definedName>
    <definedName name="Type2" localSheetId="1">#REF!</definedName>
    <definedName name="Type2">#REF!</definedName>
    <definedName name="Type3" localSheetId="13" hidden="1">#REF!</definedName>
    <definedName name="Type3" localSheetId="27" hidden="1">#REF!</definedName>
    <definedName name="Type3" localSheetId="21" hidden="1">#REF!</definedName>
    <definedName name="Type3" localSheetId="44" hidden="1">#REF!</definedName>
    <definedName name="Type3" localSheetId="42" hidden="1">#REF!</definedName>
    <definedName name="Type3" localSheetId="33" hidden="1">#REF!</definedName>
    <definedName name="Type3" localSheetId="25" hidden="1">#REF!</definedName>
    <definedName name="Type3" localSheetId="12" hidden="1">#REF!</definedName>
    <definedName name="Type3" localSheetId="14" hidden="1">#REF!</definedName>
    <definedName name="Type3" localSheetId="4" hidden="1">#REF!</definedName>
    <definedName name="Type3" localSheetId="31" hidden="1">#REF!</definedName>
    <definedName name="Type3" localSheetId="1" hidden="1">#REF!</definedName>
    <definedName name="Type3" hidden="1">#REF!</definedName>
    <definedName name="u" localSheetId="23">'[22]Tender Estimates - Artmax DB'!#REF!</definedName>
    <definedName name="u" localSheetId="11">'[22]Tender Estimates - Artmax DB'!#REF!</definedName>
    <definedName name="u" localSheetId="13">'[22]Tender Estimates - Artmax DB'!#REF!</definedName>
    <definedName name="u" localSheetId="15">'[22]Tender Estimates - Artmax DB'!#REF!</definedName>
    <definedName name="u" localSheetId="37">'[22]Tender Estimates - Artmax DB'!#REF!</definedName>
    <definedName name="u" localSheetId="27">'[22]Tender Estimates - Artmax DB'!#REF!</definedName>
    <definedName name="u" localSheetId="21">'[22]Tender Estimates - Artmax DB'!#REF!</definedName>
    <definedName name="u" localSheetId="0">'[22]Tender Estimates - Artmax DB'!#REF!</definedName>
    <definedName name="u" localSheetId="44">'[22]Tender Estimates - Artmax DB'!#REF!</definedName>
    <definedName name="u" localSheetId="17">'[22]Tender Estimates - Artmax DB'!#REF!</definedName>
    <definedName name="u" localSheetId="19">'[22]Tender Estimates - Artmax DB'!#REF!</definedName>
    <definedName name="u" localSheetId="29">'[22]Tender Estimates - Artmax DB'!#REF!</definedName>
    <definedName name="u" localSheetId="42">'[22]Tender Estimates - Artmax DB'!#REF!</definedName>
    <definedName name="u" localSheetId="9">'[22]Tender Estimates - Artmax DB'!#REF!</definedName>
    <definedName name="u" localSheetId="33">'[22]Tender Estimates - Artmax DB'!#REF!</definedName>
    <definedName name="u" localSheetId="46">'[22]Tender Estimates - Artmax DB'!#REF!</definedName>
    <definedName name="u" localSheetId="25">'[22]Tender Estimates - Artmax DB'!#REF!</definedName>
    <definedName name="u" localSheetId="12">'[22]Tender Estimates - Artmax DB'!#REF!</definedName>
    <definedName name="u" localSheetId="14">'[22]Tender Estimates - Artmax DB'!#REF!</definedName>
    <definedName name="u" localSheetId="2">'[22]Tender Estimates - Artmax DB'!#REF!</definedName>
    <definedName name="u" localSheetId="4">'[22]Tender Estimates - Artmax DB'!#REF!</definedName>
    <definedName name="u" localSheetId="5">'[22]Tender Estimates - Artmax DB'!#REF!</definedName>
    <definedName name="u" localSheetId="31">'[22]Tender Estimates - Artmax DB'!#REF!</definedName>
    <definedName name="u" localSheetId="1">'[22]Tender Estimates - Artmax DB'!#REF!</definedName>
    <definedName name="u" localSheetId="35">'[22]Tender Estimates - Artmax DB'!#REF!</definedName>
    <definedName name="u">'[22]Tender Estimates - Artmax DB'!#REF!</definedName>
    <definedName name="uiop" localSheetId="23">'[118]bills of quantities'!#REF!</definedName>
    <definedName name="uiop" localSheetId="11">'[118]bills of quantities'!#REF!</definedName>
    <definedName name="uiop" localSheetId="13">'[118]bills of quantities'!#REF!</definedName>
    <definedName name="uiop" localSheetId="15">'[118]bills of quantities'!#REF!</definedName>
    <definedName name="uiop" localSheetId="27">'[118]bills of quantities'!#REF!</definedName>
    <definedName name="uiop" localSheetId="21">'[118]bills of quantities'!#REF!</definedName>
    <definedName name="uiop" localSheetId="44">'[118]bills of quantities'!#REF!</definedName>
    <definedName name="uiop" localSheetId="19">'[118]bills of quantities'!#REF!</definedName>
    <definedName name="uiop" localSheetId="42">'[118]bills of quantities'!#REF!</definedName>
    <definedName name="uiop" localSheetId="33">'[118]bills of quantities'!#REF!</definedName>
    <definedName name="uiop" localSheetId="46">'[118]bills of quantities'!#REF!</definedName>
    <definedName name="uiop" localSheetId="25">'[118]bills of quantities'!#REF!</definedName>
    <definedName name="uiop" localSheetId="12">'[118]bills of quantities'!#REF!</definedName>
    <definedName name="uiop" localSheetId="14">'[118]bills of quantities'!#REF!</definedName>
    <definedName name="uiop" localSheetId="2">'[118]bills of quantities'!#REF!</definedName>
    <definedName name="uiop" localSheetId="4">'[118]bills of quantities'!#REF!</definedName>
    <definedName name="uiop" localSheetId="5">'[119]bills of quantities'!#REF!</definedName>
    <definedName name="uiop" localSheetId="31">'[118]bills of quantities'!#REF!</definedName>
    <definedName name="uiop">'[118]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27" hidden="1">#REF!</definedName>
    <definedName name="UNIFORMANCES11R20C14" localSheetId="0" hidden="1">#REF!</definedName>
    <definedName name="UNIFORMANCES11R20C14" localSheetId="44" hidden="1">#REF!</definedName>
    <definedName name="UNIFORMANCES11R20C14" localSheetId="42" hidden="1">#REF!</definedName>
    <definedName name="UNIFORMANCES11R20C14" localSheetId="25" hidden="1">#REF!</definedName>
    <definedName name="UNIFORMANCES11R20C14" hidden="1">#REF!</definedName>
    <definedName name="UNIFORMANCES11R21C14" localSheetId="27" hidden="1">#REF!</definedName>
    <definedName name="UNIFORMANCES11R21C14" localSheetId="0" hidden="1">#REF!</definedName>
    <definedName name="UNIFORMANCES11R21C14" localSheetId="44" hidden="1">#REF!</definedName>
    <definedName name="UNIFORMANCES11R21C14" localSheetId="42" hidden="1">#REF!</definedName>
    <definedName name="UNIFORMANCES11R21C14" localSheetId="25" hidden="1">#REF!</definedName>
    <definedName name="UNIFORMANCES11R21C14" hidden="1">#REF!</definedName>
    <definedName name="UNIFORMANCES11R22C14" localSheetId="27" hidden="1">#REF!</definedName>
    <definedName name="UNIFORMANCES11R22C14" localSheetId="0" hidden="1">#REF!</definedName>
    <definedName name="UNIFORMANCES11R22C14" localSheetId="44" hidden="1">#REF!</definedName>
    <definedName name="UNIFORMANCES11R22C14" localSheetId="42" hidden="1">#REF!</definedName>
    <definedName name="UNIFORMANCES11R22C14" localSheetId="25" hidden="1">#REF!</definedName>
    <definedName name="UNIFORMANCES11R22C14" hidden="1">#REF!</definedName>
    <definedName name="UNIFORMANCES11R23C14" localSheetId="44" hidden="1">#REF!</definedName>
    <definedName name="UNIFORMANCES11R23C14" localSheetId="42" hidden="1">#REF!</definedName>
    <definedName name="UNIFORMANCES11R23C14" localSheetId="25" hidden="1">#REF!</definedName>
    <definedName name="UNIFORMANCES11R23C14" hidden="1">#REF!</definedName>
    <definedName name="UNIFORMANCES11R24C14" localSheetId="44" hidden="1">#REF!</definedName>
    <definedName name="UNIFORMANCES11R24C14" localSheetId="42" hidden="1">#REF!</definedName>
    <definedName name="UNIFORMANCES11R24C14" localSheetId="25" hidden="1">#REF!</definedName>
    <definedName name="UNIFORMANCES11R24C14" hidden="1">#REF!</definedName>
    <definedName name="UNIFORMANCES11R25C14" localSheetId="44" hidden="1">#REF!</definedName>
    <definedName name="UNIFORMANCES11R25C14" localSheetId="42" hidden="1">#REF!</definedName>
    <definedName name="UNIFORMANCES11R25C14" localSheetId="25" hidden="1">#REF!</definedName>
    <definedName name="UNIFORMANCES11R25C14" hidden="1">#REF!</definedName>
    <definedName name="UNIFORMANCES11R26C14" localSheetId="44" hidden="1">#REF!</definedName>
    <definedName name="UNIFORMANCES11R26C14" localSheetId="42" hidden="1">#REF!</definedName>
    <definedName name="UNIFORMANCES11R26C14" localSheetId="25" hidden="1">#REF!</definedName>
    <definedName name="UNIFORMANCES11R26C14" hidden="1">#REF!</definedName>
    <definedName name="UNIFORMANCES11R27C14" localSheetId="44" hidden="1">#REF!</definedName>
    <definedName name="UNIFORMANCES11R27C14" localSheetId="42" hidden="1">#REF!</definedName>
    <definedName name="UNIFORMANCES11R27C14" localSheetId="25" hidden="1">#REF!</definedName>
    <definedName name="UNIFORMANCES11R27C14" hidden="1">#REF!</definedName>
    <definedName name="UNIFORMANCES11R28C14" localSheetId="44" hidden="1">#REF!</definedName>
    <definedName name="UNIFORMANCES11R28C14" localSheetId="42" hidden="1">#REF!</definedName>
    <definedName name="UNIFORMANCES11R28C14" localSheetId="25" hidden="1">#REF!</definedName>
    <definedName name="UNIFORMANCES11R28C14" hidden="1">#REF!</definedName>
    <definedName name="UNIFORMANCES11R30C14" localSheetId="44" hidden="1">#REF!</definedName>
    <definedName name="UNIFORMANCES11R30C14" localSheetId="42" hidden="1">#REF!</definedName>
    <definedName name="UNIFORMANCES11R30C14" localSheetId="25" hidden="1">#REF!</definedName>
    <definedName name="UNIFORMANCES11R30C14" hidden="1">#REF!</definedName>
    <definedName name="UNIFORMANCES11R31C14" localSheetId="44" hidden="1">#REF!</definedName>
    <definedName name="UNIFORMANCES11R31C14" localSheetId="42" hidden="1">#REF!</definedName>
    <definedName name="UNIFORMANCES11R31C14" localSheetId="25" hidden="1">#REF!</definedName>
    <definedName name="UNIFORMANCES11R31C14" hidden="1">#REF!</definedName>
    <definedName name="UNIFORMANCES11R32C14" localSheetId="44" hidden="1">#REF!</definedName>
    <definedName name="UNIFORMANCES11R32C14" localSheetId="42" hidden="1">#REF!</definedName>
    <definedName name="UNIFORMANCES11R32C14" localSheetId="25" hidden="1">#REF!</definedName>
    <definedName name="UNIFORMANCES11R32C14" hidden="1">#REF!</definedName>
    <definedName name="UNIFORMANCES11R33C14" localSheetId="44" hidden="1">#REF!</definedName>
    <definedName name="UNIFORMANCES11R33C14" localSheetId="42" hidden="1">#REF!</definedName>
    <definedName name="UNIFORMANCES11R33C14" localSheetId="25" hidden="1">#REF!</definedName>
    <definedName name="UNIFORMANCES11R33C14" hidden="1">#REF!</definedName>
    <definedName name="UNIFORMANCES11R34C14" localSheetId="44" hidden="1">#REF!</definedName>
    <definedName name="UNIFORMANCES11R34C14" localSheetId="42" hidden="1">#REF!</definedName>
    <definedName name="UNIFORMANCES11R34C14" localSheetId="25" hidden="1">#REF!</definedName>
    <definedName name="UNIFORMANCES11R34C14" hidden="1">#REF!</definedName>
    <definedName name="UNIFORMANCES11R35C14" localSheetId="44" hidden="1">#REF!</definedName>
    <definedName name="UNIFORMANCES11R35C14" localSheetId="42" hidden="1">#REF!</definedName>
    <definedName name="UNIFORMANCES11R35C14" localSheetId="25" hidden="1">#REF!</definedName>
    <definedName name="UNIFORMANCES11R35C14" hidden="1">#REF!</definedName>
    <definedName name="UNIFORMANCES11R36C14" localSheetId="44" hidden="1">#REF!</definedName>
    <definedName name="UNIFORMANCES11R36C14" localSheetId="42" hidden="1">#REF!</definedName>
    <definedName name="UNIFORMANCES11R36C14" localSheetId="25" hidden="1">#REF!</definedName>
    <definedName name="UNIFORMANCES11R36C14" hidden="1">#REF!</definedName>
    <definedName name="UNIFORMANCES11R37C14" localSheetId="44" hidden="1">#REF!</definedName>
    <definedName name="UNIFORMANCES11R37C14" localSheetId="42" hidden="1">#REF!</definedName>
    <definedName name="UNIFORMANCES11R37C14" localSheetId="25" hidden="1">#REF!</definedName>
    <definedName name="UNIFORMANCES11R37C14" hidden="1">#REF!</definedName>
    <definedName name="UNIFORMANCES11R44C14" localSheetId="44" hidden="1">#REF!</definedName>
    <definedName name="UNIFORMANCES11R44C14" localSheetId="42" hidden="1">#REF!</definedName>
    <definedName name="UNIFORMANCES11R44C14" localSheetId="25" hidden="1">#REF!</definedName>
    <definedName name="UNIFORMANCES11R44C14" hidden="1">#REF!</definedName>
    <definedName name="UNIFORMANCES11R45C14" localSheetId="44" hidden="1">#REF!</definedName>
    <definedName name="UNIFORMANCES11R45C14" localSheetId="42" hidden="1">#REF!</definedName>
    <definedName name="UNIFORMANCES11R45C14" localSheetId="25" hidden="1">#REF!</definedName>
    <definedName name="UNIFORMANCES11R45C14" hidden="1">#REF!</definedName>
    <definedName name="UNIFORMANCES12R10C19" hidden="1">'[121]H2 '!$S$10</definedName>
    <definedName name="UNIFORMANCES12R11C19" hidden="1">'[121]H2 '!$S$11</definedName>
    <definedName name="UNIFORMANCES12R47C19" hidden="1">'[121]H2 '!$S$47</definedName>
    <definedName name="UNIFORMANCES2R318C9" hidden="1">'[122]Raw Data'!$I$318</definedName>
    <definedName name="UNIFORMANCES2R567C9" hidden="1">'[122]Raw Data'!$I$567</definedName>
    <definedName name="UNIFORMANCES2R67C9" hidden="1">'[122]Raw Data'!$I$67</definedName>
    <definedName name="UNIFORMANCES2R99C9" hidden="1">'[122]Raw Data'!$I$99</definedName>
    <definedName name="UNIFORMANCES3R37C5" hidden="1">[123]Utility!$E$37</definedName>
    <definedName name="UNIFORMANCES4R100C17" hidden="1">[123]Fuel분석!$Q$100</definedName>
    <definedName name="UNIFORMANCES4R100C18" hidden="1">[123]Fuel분석!$R$100</definedName>
    <definedName name="UNIFORMANCES4R100C19" hidden="1">[123]Fuel분석!$S$100</definedName>
    <definedName name="UNIFORMANCES4R100C20" hidden="1">[123]Fuel분석!$T$100</definedName>
    <definedName name="UNIFORMANCES4R100C21" hidden="1">[123]Fuel분석!$U$100</definedName>
    <definedName name="UNIFORMANCES4R100C22" hidden="1">[123]Fuel분석!$V$100</definedName>
    <definedName name="UNIFORMANCES4R101C17" hidden="1">[123]Fuel분석!$Q$101</definedName>
    <definedName name="UNIFORMANCES4R101C18" hidden="1">[123]Fuel분석!$R$101</definedName>
    <definedName name="UNIFORMANCES4R101C19" hidden="1">[123]Fuel분석!$S$101</definedName>
    <definedName name="UNIFORMANCES4R101C20" hidden="1">[123]Fuel분석!$T$101</definedName>
    <definedName name="UNIFORMANCES4R101C21" hidden="1">[123]Fuel분석!$U$101</definedName>
    <definedName name="UNIFORMANCES4R101C22" hidden="1">[123]Fuel분석!$V$101</definedName>
    <definedName name="UNIFORMANCES4R102C17" hidden="1">[123]Fuel분석!$Q$102</definedName>
    <definedName name="UNIFORMANCES4R102C18" hidden="1">[123]Fuel분석!$R$102</definedName>
    <definedName name="UNIFORMANCES4R102C19" hidden="1">[123]Fuel분석!$S$102</definedName>
    <definedName name="UNIFORMANCES4R102C20" hidden="1">[123]Fuel분석!$T$102</definedName>
    <definedName name="UNIFORMANCES4R102C21" hidden="1">[123]Fuel분석!$U$102</definedName>
    <definedName name="UNIFORMANCES4R102C22" hidden="1">[123]Fuel분석!$V$102</definedName>
    <definedName name="UNIFORMANCES4R103C17" hidden="1">[123]Fuel분석!$Q$103</definedName>
    <definedName name="UNIFORMANCES4R103C18" hidden="1">[123]Fuel분석!$R$103</definedName>
    <definedName name="UNIFORMANCES4R103C19" hidden="1">[123]Fuel분석!$S$103</definedName>
    <definedName name="UNIFORMANCES4R103C20" hidden="1">[123]Fuel분석!$T$103</definedName>
    <definedName name="UNIFORMANCES4R103C21" hidden="1">[123]Fuel분석!$U$103</definedName>
    <definedName name="UNIFORMANCES4R103C22" hidden="1">[123]Fuel분석!$V$103</definedName>
    <definedName name="UNIFORMANCES4R104C17" hidden="1">[123]Fuel분석!$Q$104</definedName>
    <definedName name="UNIFORMANCES4R104C18" hidden="1">[123]Fuel분석!$R$104</definedName>
    <definedName name="UNIFORMANCES4R104C19" hidden="1">[123]Fuel분석!$S$104</definedName>
    <definedName name="UNIFORMANCES4R104C20" hidden="1">[123]Fuel분석!$T$104</definedName>
    <definedName name="UNIFORMANCES4R104C21" hidden="1">[123]Fuel분석!$U$104</definedName>
    <definedName name="UNIFORMANCES4R104C22" hidden="1">[123]Fuel분석!$V$104</definedName>
    <definedName name="UNIFORMANCES4R10C17" hidden="1">[123]Fuel분석!$Q$10</definedName>
    <definedName name="UNIFORMANCES4R10C18" hidden="1">[123]Fuel분석!$R$10</definedName>
    <definedName name="UNIFORMANCES4R10C19" hidden="1">[123]Fuel분석!$S$10</definedName>
    <definedName name="UNIFORMANCES4R10C20" hidden="1">[123]Fuel분석!$T$10</definedName>
    <definedName name="UNIFORMANCES4R10C21" hidden="1">[123]Fuel분석!$U$10</definedName>
    <definedName name="UNIFORMANCES4R10C22" hidden="1">[123]Fuel분석!$V$10</definedName>
    <definedName name="UNIFORMANCES4R11C17" hidden="1">[123]Fuel분석!$Q$11</definedName>
    <definedName name="UNIFORMANCES4R11C18" hidden="1">[123]Fuel분석!$R$11</definedName>
    <definedName name="UNIFORMANCES4R12C17" hidden="1">[123]Fuel분석!$Q$12</definedName>
    <definedName name="UNIFORMANCES4R12C18" hidden="1">[123]Fuel분석!$R$12</definedName>
    <definedName name="UNIFORMANCES4R12C19" hidden="1">[123]Fuel분석!$S$12</definedName>
    <definedName name="UNIFORMANCES4R12C20" hidden="1">[123]Fuel분석!$T$12</definedName>
    <definedName name="UNIFORMANCES4R12C21" hidden="1">[123]Fuel분석!$U$12</definedName>
    <definedName name="UNIFORMANCES4R12C22" hidden="1">[123]Fuel분석!$V$12</definedName>
    <definedName name="UNIFORMANCES4R12C26" hidden="1">[123]Fuel분석!$Z$12</definedName>
    <definedName name="UNIFORMANCES4R12C27" hidden="1">[123]Fuel분석!$AA$12</definedName>
    <definedName name="UNIFORMANCES4R13C17" hidden="1">[123]Fuel분석!$Q$13</definedName>
    <definedName name="UNIFORMANCES4R13C18" hidden="1">[123]Fuel분석!$R$13</definedName>
    <definedName name="UNIFORMANCES4R14C17" hidden="1">[123]Fuel분석!$Q$14</definedName>
    <definedName name="UNIFORMANCES4R14C18" hidden="1">[123]Fuel분석!$R$14</definedName>
    <definedName name="UNIFORMANCES4R15C17" hidden="1">[123]Fuel분석!$Q$15</definedName>
    <definedName name="UNIFORMANCES4R15C18" hidden="1">[123]Fuel분석!$R$15</definedName>
    <definedName name="UNIFORMANCES4R15C19" hidden="1">[123]Fuel분석!$S$15</definedName>
    <definedName name="UNIFORMANCES4R15C20" hidden="1">[123]Fuel분석!$T$15</definedName>
    <definedName name="UNIFORMANCES4R15C21" hidden="1">[123]Fuel분석!$U$15</definedName>
    <definedName name="UNIFORMANCES4R15C22" hidden="1">[123]Fuel분석!$V$15</definedName>
    <definedName name="UNIFORMANCES4R19C17" hidden="1">[123]Fuel분석!$Q$19</definedName>
    <definedName name="UNIFORMANCES4R19C18" hidden="1">[123]Fuel분석!$R$19</definedName>
    <definedName name="UNIFORMANCES4R19C19" hidden="1">[123]Fuel분석!$S$19</definedName>
    <definedName name="UNIFORMANCES4R19C20" hidden="1">[123]Fuel분석!$T$19</definedName>
    <definedName name="UNIFORMANCES4R19C21" hidden="1">[123]Fuel분석!$U$19</definedName>
    <definedName name="UNIFORMANCES4R19C22" hidden="1">[123]Fuel분석!$V$19</definedName>
    <definedName name="UNIFORMANCES4R19C25" hidden="1">[123]Fuel분석!$Y$19</definedName>
    <definedName name="UNIFORMANCES4R20C17" hidden="1">[123]Fuel분석!$Q$20</definedName>
    <definedName name="UNIFORMANCES4R20C18" hidden="1">[123]Fuel분석!$R$20</definedName>
    <definedName name="UNIFORMANCES4R20C19" hidden="1">[123]Fuel분석!$S$20</definedName>
    <definedName name="UNIFORMANCES4R20C20" hidden="1">[123]Fuel분석!$T$20</definedName>
    <definedName name="UNIFORMANCES4R20C21" hidden="1">[123]Fuel분석!$U$20</definedName>
    <definedName name="UNIFORMANCES4R20C22" hidden="1">[123]Fuel분석!$V$20</definedName>
    <definedName name="UNIFORMANCES4R21C17" hidden="1">[123]Fuel분석!$Q$21</definedName>
    <definedName name="UNIFORMANCES4R21C18" hidden="1">[123]Fuel분석!$R$21</definedName>
    <definedName name="UNIFORMANCES4R21C19" hidden="1">[123]Fuel분석!$S$21</definedName>
    <definedName name="UNIFORMANCES4R21C20" hidden="1">[123]Fuel분석!$T$21</definedName>
    <definedName name="UNIFORMANCES4R21C21" hidden="1">[123]Fuel분석!$U$21</definedName>
    <definedName name="UNIFORMANCES4R21C22" hidden="1">[123]Fuel분석!$V$21</definedName>
    <definedName name="UNIFORMANCES4R21C27" hidden="1">[123]Fuel분석!$AA$21</definedName>
    <definedName name="UNIFORMANCES4R25C17" hidden="1">[123]Fuel분석!$Q$25</definedName>
    <definedName name="UNIFORMANCES4R25C18" hidden="1">[123]Fuel분석!$R$25</definedName>
    <definedName name="UNIFORMANCES4R25C19" hidden="1">[123]Fuel분석!$S$25</definedName>
    <definedName name="UNIFORMANCES4R25C20" hidden="1">[123]Fuel분석!$T$25</definedName>
    <definedName name="UNIFORMANCES4R25C21" hidden="1">[123]Fuel분석!$U$25</definedName>
    <definedName name="UNIFORMANCES4R25C22" hidden="1">[123]Fuel분석!$V$25</definedName>
    <definedName name="UNIFORMANCES4R25C25" hidden="1">[123]Fuel분석!$Y$25</definedName>
    <definedName name="UNIFORMANCES4R26C17" hidden="1">[123]Fuel분석!$Q$26</definedName>
    <definedName name="UNIFORMANCES4R26C18" hidden="1">[123]Fuel분석!$R$26</definedName>
    <definedName name="UNIFORMANCES4R26C19" hidden="1">[123]Fuel분석!$S$26</definedName>
    <definedName name="UNIFORMANCES4R26C20" hidden="1">[123]Fuel분석!$T$26</definedName>
    <definedName name="UNIFORMANCES4R26C21" hidden="1">[123]Fuel분석!$U$26</definedName>
    <definedName name="UNIFORMANCES4R26C22" hidden="1">[123]Fuel분석!$V$26</definedName>
    <definedName name="UNIFORMANCES4R27C17" hidden="1">[123]Fuel분석!$Q$27</definedName>
    <definedName name="UNIFORMANCES4R27C18" hidden="1">[123]Fuel분석!$R$27</definedName>
    <definedName name="UNIFORMANCES4R27C19" hidden="1">[123]Fuel분석!$S$27</definedName>
    <definedName name="UNIFORMANCES4R27C20" hidden="1">[123]Fuel분석!$T$27</definedName>
    <definedName name="UNIFORMANCES4R27C21" hidden="1">[123]Fuel분석!$U$27</definedName>
    <definedName name="UNIFORMANCES4R27C22" hidden="1">[123]Fuel분석!$V$27</definedName>
    <definedName name="UNIFORMANCES4R28C17" hidden="1">[123]Fuel분석!$Q$28</definedName>
    <definedName name="UNIFORMANCES4R28C18" hidden="1">[123]Fuel분석!$R$28</definedName>
    <definedName name="UNIFORMANCES4R28C19" hidden="1">[123]Fuel분석!$S$28</definedName>
    <definedName name="UNIFORMANCES4R28C20" hidden="1">[123]Fuel분석!$T$28</definedName>
    <definedName name="UNIFORMANCES4R28C21" hidden="1">[123]Fuel분석!$U$28</definedName>
    <definedName name="UNIFORMANCES4R28C22" hidden="1">[123]Fuel분석!$V$28</definedName>
    <definedName name="UNIFORMANCES4R28C27" hidden="1">[123]Fuel분석!$AA$28</definedName>
    <definedName name="UNIFORMANCES4R29C17" hidden="1">[123]Fuel분석!$Q$29</definedName>
    <definedName name="UNIFORMANCES4R29C18" hidden="1">[123]Fuel분석!$R$29</definedName>
    <definedName name="UNIFORMANCES4R29C19" hidden="1">[123]Fuel분석!$S$29</definedName>
    <definedName name="UNIFORMANCES4R29C20" hidden="1">[123]Fuel분석!$T$29</definedName>
    <definedName name="UNIFORMANCES4R29C21" hidden="1">[123]Fuel분석!$U$29</definedName>
    <definedName name="UNIFORMANCES4R29C22" hidden="1">[123]Fuel분석!$V$29</definedName>
    <definedName name="UNIFORMANCES4R30C17" hidden="1">[123]Fuel분석!$Q$30</definedName>
    <definedName name="UNIFORMANCES4R30C18" hidden="1">[123]Fuel분석!$R$30</definedName>
    <definedName name="UNIFORMANCES4R30C19" hidden="1">[123]Fuel분석!$S$30</definedName>
    <definedName name="UNIFORMANCES4R30C20" hidden="1">[123]Fuel분석!$T$30</definedName>
    <definedName name="UNIFORMANCES4R30C21" hidden="1">[123]Fuel분석!$U$30</definedName>
    <definedName name="UNIFORMANCES4R30C22" hidden="1">[123]Fuel분석!$V$30</definedName>
    <definedName name="UNIFORMANCES4R31C17" hidden="1">[123]Fuel분석!$Q$31</definedName>
    <definedName name="UNIFORMANCES4R31C18" hidden="1">[123]Fuel분석!$R$31</definedName>
    <definedName name="UNIFORMANCES4R31C19" hidden="1">[123]Fuel분석!$S$31</definedName>
    <definedName name="UNIFORMANCES4R31C20" hidden="1">[123]Fuel분석!$T$31</definedName>
    <definedName name="UNIFORMANCES4R31C21" hidden="1">[123]Fuel분석!$U$31</definedName>
    <definedName name="UNIFORMANCES4R31C22" hidden="1">[123]Fuel분석!$V$31</definedName>
    <definedName name="UNIFORMANCES4R31C27" hidden="1">[123]Fuel분석!$AA$31</definedName>
    <definedName name="UNIFORMANCES4R32C17" hidden="1">[123]Fuel분석!$Q$32</definedName>
    <definedName name="UNIFORMANCES4R32C18" hidden="1">[123]Fuel분석!$R$32</definedName>
    <definedName name="UNIFORMANCES4R32C19" hidden="1">[123]Fuel분석!$S$32</definedName>
    <definedName name="UNIFORMANCES4R32C20" hidden="1">[123]Fuel분석!$T$32</definedName>
    <definedName name="UNIFORMANCES4R32C21" hidden="1">[123]Fuel분석!$U$32</definedName>
    <definedName name="UNIFORMANCES4R32C22" hidden="1">[123]Fuel분석!$V$32</definedName>
    <definedName name="UNIFORMANCES4R33C17" hidden="1">[123]Fuel분석!$Q$33</definedName>
    <definedName name="UNIFORMANCES4R33C18" hidden="1">[123]Fuel분석!$R$33</definedName>
    <definedName name="UNIFORMANCES4R33C19" hidden="1">[123]Fuel분석!$S$33</definedName>
    <definedName name="UNIFORMANCES4R33C20" hidden="1">[123]Fuel분석!$T$33</definedName>
    <definedName name="UNIFORMANCES4R33C21" hidden="1">[123]Fuel분석!$U$33</definedName>
    <definedName name="UNIFORMANCES4R33C22" hidden="1">[123]Fuel분석!$V$33</definedName>
    <definedName name="UNIFORMANCES4R34C17" hidden="1">[123]Fuel분석!$Q$34</definedName>
    <definedName name="UNIFORMANCES4R34C18" hidden="1">[123]Fuel분석!$R$34</definedName>
    <definedName name="UNIFORMANCES4R34C19" hidden="1">[123]Fuel분석!$S$34</definedName>
    <definedName name="UNIFORMANCES4R34C20" hidden="1">[123]Fuel분석!$T$34</definedName>
    <definedName name="UNIFORMANCES4R34C21" hidden="1">[123]Fuel분석!$U$34</definedName>
    <definedName name="UNIFORMANCES4R34C22" hidden="1">[123]Fuel분석!$V$34</definedName>
    <definedName name="UNIFORMANCES4R38C17" hidden="1">[123]Fuel분석!$Q$38</definedName>
    <definedName name="UNIFORMANCES4R38C18" hidden="1">[123]Fuel분석!$R$38</definedName>
    <definedName name="UNIFORMANCES4R38C19" hidden="1">[123]Fuel분석!$S$38</definedName>
    <definedName name="UNIFORMANCES4R38C20" hidden="1">[123]Fuel분석!$T$38</definedName>
    <definedName name="UNIFORMANCES4R38C21" hidden="1">[123]Fuel분석!$U$38</definedName>
    <definedName name="UNIFORMANCES4R38C22" hidden="1">[123]Fuel분석!$V$38</definedName>
    <definedName name="UNIFORMANCES4R38C27" hidden="1">[123]Fuel분석!$AA$38</definedName>
    <definedName name="UNIFORMANCES4R39C20" hidden="1">[123]Fuel분석!$T$39</definedName>
    <definedName name="UNIFORMANCES4R39C21" hidden="1">[123]Fuel분석!$U$39</definedName>
    <definedName name="UNIFORMANCES4R40C20" hidden="1">[123]Fuel분석!$T$40</definedName>
    <definedName name="UNIFORMANCES4R40C21" hidden="1">[123]Fuel분석!$U$40</definedName>
    <definedName name="UNIFORMANCES4R40C22" hidden="1">[123]Fuel분석!$V$40</definedName>
    <definedName name="UNIFORMANCES4R41C20" hidden="1">[123]Fuel분석!$T$41</definedName>
    <definedName name="UNIFORMANCES4R41C21" hidden="1">[123]Fuel분석!$U$41</definedName>
    <definedName name="UNIFORMANCES4R45C17" hidden="1">[123]Fuel분석!$Q$45</definedName>
    <definedName name="UNIFORMANCES4R45C18" hidden="1">[123]Fuel분석!$R$45</definedName>
    <definedName name="UNIFORMANCES4R45C19" hidden="1">[123]Fuel분석!$S$45</definedName>
    <definedName name="UNIFORMANCES4R45C20" hidden="1">[123]Fuel분석!$T$45</definedName>
    <definedName name="UNIFORMANCES4R45C21" hidden="1">[123]Fuel분석!$U$45</definedName>
    <definedName name="UNIFORMANCES4R45C22" hidden="1">[123]Fuel분석!$V$45</definedName>
    <definedName name="UNIFORMANCES4R45C25" hidden="1">[123]Fuel분석!$Y$45</definedName>
    <definedName name="UNIFORMANCES4R46C17" hidden="1">[123]Fuel분석!$Q$46</definedName>
    <definedName name="UNIFORMANCES4R46C18" hidden="1">[123]Fuel분석!$R$46</definedName>
    <definedName name="UNIFORMANCES4R46C19" hidden="1">[123]Fuel분석!$S$46</definedName>
    <definedName name="UNIFORMANCES4R46C20" hidden="1">[123]Fuel분석!$T$46</definedName>
    <definedName name="UNIFORMANCES4R46C21" hidden="1">[123]Fuel분석!$U$46</definedName>
    <definedName name="UNIFORMANCES4R46C22" hidden="1">[123]Fuel분석!$V$46</definedName>
    <definedName name="UNIFORMANCES4R47C17" hidden="1">[123]Fuel분석!$Q$47</definedName>
    <definedName name="UNIFORMANCES4R47C18" hidden="1">[123]Fuel분석!$R$47</definedName>
    <definedName name="UNIFORMANCES4R47C19" hidden="1">[123]Fuel분석!$S$47</definedName>
    <definedName name="UNIFORMANCES4R47C20" hidden="1">[123]Fuel분석!$T$47</definedName>
    <definedName name="UNIFORMANCES4R47C21" hidden="1">[123]Fuel분석!$U$47</definedName>
    <definedName name="UNIFORMANCES4R47C22" hidden="1">[123]Fuel분석!$V$47</definedName>
    <definedName name="UNIFORMANCES4R47C27" hidden="1">[123]Fuel분석!$AA$47</definedName>
    <definedName name="UNIFORMANCES4R48C17" hidden="1">[123]Fuel분석!$Q$48</definedName>
    <definedName name="UNIFORMANCES4R48C18" hidden="1">[123]Fuel분석!$R$48</definedName>
    <definedName name="UNIFORMANCES4R48C19" hidden="1">[123]Fuel분석!$S$48</definedName>
    <definedName name="UNIFORMANCES4R48C20" hidden="1">[123]Fuel분석!$T$48</definedName>
    <definedName name="UNIFORMANCES4R48C21" hidden="1">[123]Fuel분석!$U$48</definedName>
    <definedName name="UNIFORMANCES4R48C22" hidden="1">[123]Fuel분석!$V$48</definedName>
    <definedName name="UNIFORMANCES4R49C17" hidden="1">[123]Fuel분석!$Q$49</definedName>
    <definedName name="UNIFORMANCES4R49C18" hidden="1">[123]Fuel분석!$R$49</definedName>
    <definedName name="UNIFORMANCES4R49C19" hidden="1">[123]Fuel분석!$S$49</definedName>
    <definedName name="UNIFORMANCES4R49C20" hidden="1">[123]Fuel분석!$T$49</definedName>
    <definedName name="UNIFORMANCES4R49C21" hidden="1">[123]Fuel분석!$U$49</definedName>
    <definedName name="UNIFORMANCES4R49C22" hidden="1">[123]Fuel분석!$V$49</definedName>
    <definedName name="UNIFORMANCES4R49C27" hidden="1">[123]Fuel분석!$AA$49</definedName>
    <definedName name="UNIFORMANCES4R53C17" hidden="1">[123]Fuel분석!$Q$53</definedName>
    <definedName name="UNIFORMANCES4R53C18" hidden="1">[123]Fuel분석!$R$53</definedName>
    <definedName name="UNIFORMANCES4R53C20" hidden="1">[123]Fuel분석!$T$53</definedName>
    <definedName name="UNIFORMANCES4R53C21" hidden="1">[123]Fuel분석!$U$53</definedName>
    <definedName name="UNIFORMANCES4R53C22" hidden="1">[123]Fuel분석!$V$53</definedName>
    <definedName name="UNIFORMANCES4R54C17" hidden="1">[123]Fuel분석!$Q$54</definedName>
    <definedName name="UNIFORMANCES4R54C18" hidden="1">[123]Fuel분석!$R$54</definedName>
    <definedName name="UNIFORMANCES4R54C20" hidden="1">[123]Fuel분석!$T$54</definedName>
    <definedName name="UNIFORMANCES4R54C21" hidden="1">[123]Fuel분석!$U$54</definedName>
    <definedName name="UNIFORMANCES4R54C22" hidden="1">[123]Fuel분석!$V$54</definedName>
    <definedName name="UNIFORMANCES4R55C11" hidden="1">[123]Fuel분석!$K$55</definedName>
    <definedName name="UNIFORMANCES4R55C20" hidden="1">[123]Fuel분석!$T$55</definedName>
    <definedName name="UNIFORMANCES4R55C21" hidden="1">[123]Fuel분석!$U$55</definedName>
    <definedName name="UNIFORMANCES4R56C17" hidden="1">[123]Fuel분석!$Q$56</definedName>
    <definedName name="UNIFORMANCES4R56C18" hidden="1">[123]Fuel분석!$R$56</definedName>
    <definedName name="UNIFORMANCES4R56C20" hidden="1">[123]Fuel분석!$T$56</definedName>
    <definedName name="UNIFORMANCES4R56C21" hidden="1">[123]Fuel분석!$U$56</definedName>
    <definedName name="UNIFORMANCES4R57C17" hidden="1">[123]Fuel분석!$Q$57</definedName>
    <definedName name="UNIFORMANCES4R57C18" hidden="1">[123]Fuel분석!$R$57</definedName>
    <definedName name="UNIFORMANCES4R57C20" hidden="1">[123]Fuel분석!$T$57</definedName>
    <definedName name="UNIFORMANCES4R57C21" hidden="1">[123]Fuel분석!$U$57</definedName>
    <definedName name="UNIFORMANCES4R58C17" hidden="1">[123]Fuel분석!$Q$58</definedName>
    <definedName name="UNIFORMANCES4R58C18" hidden="1">[123]Fuel분석!$R$58</definedName>
    <definedName name="UNIFORMANCES4R58C20" hidden="1">[123]Fuel분석!$T$58</definedName>
    <definedName name="UNIFORMANCES4R58C21" hidden="1">[123]Fuel분석!$U$58</definedName>
    <definedName name="UNIFORMANCES4R62C20" hidden="1">[123]Fuel분석!$T$62</definedName>
    <definedName name="UNIFORMANCES4R63C20" hidden="1">[123]Fuel분석!$T$63</definedName>
    <definedName name="UNIFORMANCES4R63C21" hidden="1">[123]Fuel분석!$U$63</definedName>
    <definedName name="UNIFORMANCES4R64C20" hidden="1">[123]Fuel분석!$T$64</definedName>
    <definedName name="UNIFORMANCES4R64C21" hidden="1">[123]Fuel분석!$U$64</definedName>
    <definedName name="UNIFORMANCES4R65C17" hidden="1">[123]Fuel분석!$Q$65</definedName>
    <definedName name="UNIFORMANCES4R65C18" hidden="1">[123]Fuel분석!$R$65</definedName>
    <definedName name="UNIFORMANCES4R65C20" hidden="1">[123]Fuel분석!$T$65</definedName>
    <definedName name="UNIFORMANCES4R65C21" hidden="1">[123]Fuel분석!$U$65</definedName>
    <definedName name="UNIFORMANCES4R66C17" hidden="1">[123]Fuel분석!$Q$66</definedName>
    <definedName name="UNIFORMANCES4R66C18" hidden="1">[123]Fuel분석!$R$66</definedName>
    <definedName name="UNIFORMANCES4R66C20" hidden="1">[123]Fuel분석!$T$66</definedName>
    <definedName name="UNIFORMANCES4R70C20" hidden="1">[123]Fuel분석!$T$70</definedName>
    <definedName name="UNIFORMANCES4R71C17" hidden="1">[123]Fuel분석!$Q$71</definedName>
    <definedName name="UNIFORMANCES4R71C18" hidden="1">[123]Fuel분석!$R$71</definedName>
    <definedName name="UNIFORMANCES4R71C20" hidden="1">[123]Fuel분석!$T$71</definedName>
    <definedName name="UNIFORMANCES4R71C21" hidden="1">[123]Fuel분석!$U$71</definedName>
    <definedName name="UNIFORMANCES4R72C17" hidden="1">[123]Fuel분석!$Q$72</definedName>
    <definedName name="UNIFORMANCES4R72C18" hidden="1">[123]Fuel분석!$R$72</definedName>
    <definedName name="UNIFORMANCES4R72C20" hidden="1">[123]Fuel분석!$T$72</definedName>
    <definedName name="UNIFORMANCES4R72C21" hidden="1">[123]Fuel분석!$U$72</definedName>
    <definedName name="UNIFORMANCES4R73C17" hidden="1">[123]Fuel분석!$Q$73</definedName>
    <definedName name="UNIFORMANCES4R73C18" hidden="1">[123]Fuel분석!$R$73</definedName>
    <definedName name="UNIFORMANCES4R73C20" hidden="1">[123]Fuel분석!$T$73</definedName>
    <definedName name="UNIFORMANCES4R73C21" hidden="1">[123]Fuel분석!$U$73</definedName>
    <definedName name="UNIFORMANCES4R77C17" hidden="1">[123]Fuel분석!$Q$77</definedName>
    <definedName name="UNIFORMANCES4R77C18" hidden="1">[123]Fuel분석!$R$77</definedName>
    <definedName name="UNIFORMANCES4R77C20" hidden="1">[123]Fuel분석!$T$77</definedName>
    <definedName name="UNIFORMANCES4R77C21" hidden="1">[123]Fuel분석!$U$77</definedName>
    <definedName name="UNIFORMANCES4R77C22" hidden="1">[123]Fuel분석!$V$77</definedName>
    <definedName name="UNIFORMANCES4R77C26" hidden="1">[123]Fuel분석!$Z$77</definedName>
    <definedName name="UNIFORMANCES4R77C27" hidden="1">[123]Fuel분석!$AA$77</definedName>
    <definedName name="UNIFORMANCES4R78C17" hidden="1">[123]Fuel분석!$Q$78</definedName>
    <definedName name="UNIFORMANCES4R78C18" hidden="1">[123]Fuel분석!$R$78</definedName>
    <definedName name="UNIFORMANCES4R78C20" hidden="1">[123]Fuel분석!$T$78</definedName>
    <definedName name="UNIFORMANCES4R78C21" hidden="1">[123]Fuel분석!$U$78</definedName>
    <definedName name="UNIFORMANCES4R78C22" hidden="1">[123]Fuel분석!$V$78</definedName>
    <definedName name="UNIFORMANCES4R79C17" hidden="1">[123]Fuel분석!$Q$79</definedName>
    <definedName name="UNIFORMANCES4R79C18" hidden="1">[123]Fuel분석!$R$79</definedName>
    <definedName name="UNIFORMANCES4R79C20" hidden="1">[123]Fuel분석!$T$79</definedName>
    <definedName name="UNIFORMANCES4R79C21" hidden="1">[123]Fuel분석!$U$79</definedName>
    <definedName name="UNIFORMANCES4R79C22" hidden="1">[123]Fuel분석!$V$79</definedName>
    <definedName name="UNIFORMANCES4R7C17" hidden="1">[123]Fuel분석!$Q$7</definedName>
    <definedName name="UNIFORMANCES4R7C18" hidden="1">[123]Fuel분석!$R$7</definedName>
    <definedName name="UNIFORMANCES4R7C19" hidden="1">[123]Fuel분석!$S$7</definedName>
    <definedName name="UNIFORMANCES4R7C20" hidden="1">[123]Fuel분석!$T$7</definedName>
    <definedName name="UNIFORMANCES4R7C21" hidden="1">[123]Fuel분석!$U$7</definedName>
    <definedName name="UNIFORMANCES4R7C22" hidden="1">[123]Fuel분석!$V$7</definedName>
    <definedName name="UNIFORMANCES4R7C25" hidden="1">[123]Fuel분석!$Y$7</definedName>
    <definedName name="UNIFORMANCES4R80C17" hidden="1">[123]Fuel분석!$Q$80</definedName>
    <definedName name="UNIFORMANCES4R80C18" hidden="1">[123]Fuel분석!$R$80</definedName>
    <definedName name="UNIFORMANCES4R80C20" hidden="1">[123]Fuel분석!$T$80</definedName>
    <definedName name="UNIFORMANCES4R80C21" hidden="1">[123]Fuel분석!$U$80</definedName>
    <definedName name="UNIFORMANCES4R80C22" hidden="1">[123]Fuel분석!$V$80</definedName>
    <definedName name="UNIFORMANCES4R81C17" hidden="1">[123]Fuel분석!$Q$81</definedName>
    <definedName name="UNIFORMANCES4R81C18" hidden="1">[123]Fuel분석!$R$81</definedName>
    <definedName name="UNIFORMANCES4R81C19" hidden="1">[123]Fuel분석!$S$81</definedName>
    <definedName name="UNIFORMANCES4R81C20" hidden="1">[123]Fuel분석!$T$81</definedName>
    <definedName name="UNIFORMANCES4R81C21" hidden="1">[123]Fuel분석!$U$81</definedName>
    <definedName name="UNIFORMANCES4R81C22" hidden="1">[123]Fuel분석!$V$81</definedName>
    <definedName name="UNIFORMANCES4R82C17" hidden="1">[123]Fuel분석!$Q$82</definedName>
    <definedName name="UNIFORMANCES4R82C18" hidden="1">[123]Fuel분석!$R$82</definedName>
    <definedName name="UNIFORMANCES4R82C19" hidden="1">[123]Fuel분석!$S$82</definedName>
    <definedName name="UNIFORMANCES4R82C20" hidden="1">[123]Fuel분석!$T$82</definedName>
    <definedName name="UNIFORMANCES4R82C21" hidden="1">[123]Fuel분석!$U$82</definedName>
    <definedName name="UNIFORMANCES4R82C22" hidden="1">[123]Fuel분석!$V$82</definedName>
    <definedName name="UNIFORMANCES4R82C27" hidden="1">[123]Fuel분석!$AA$82</definedName>
    <definedName name="UNIFORMANCES4R83C17" hidden="1">[123]Fuel분석!$Q$83</definedName>
    <definedName name="UNIFORMANCES4R83C18" hidden="1">[123]Fuel분석!$R$83</definedName>
    <definedName name="UNIFORMANCES4R83C19" hidden="1">[123]Fuel분석!$S$83</definedName>
    <definedName name="UNIFORMANCES4R83C20" hidden="1">[123]Fuel분석!$T$83</definedName>
    <definedName name="UNIFORMANCES4R83C21" hidden="1">[123]Fuel분석!$U$83</definedName>
    <definedName name="UNIFORMANCES4R83C22" hidden="1">[123]Fuel분석!$V$83</definedName>
    <definedName name="UNIFORMANCES4R84C17" hidden="1">[123]Fuel분석!$Q$84</definedName>
    <definedName name="UNIFORMANCES4R84C18" hidden="1">[123]Fuel분석!$R$84</definedName>
    <definedName name="UNIFORMANCES4R84C19" hidden="1">[123]Fuel분석!$S$84</definedName>
    <definedName name="UNIFORMANCES4R84C20" hidden="1">[123]Fuel분석!$T$84</definedName>
    <definedName name="UNIFORMANCES4R84C21" hidden="1">[123]Fuel분석!$U$84</definedName>
    <definedName name="UNIFORMANCES4R84C22" hidden="1">[123]Fuel분석!$V$84</definedName>
    <definedName name="UNIFORMANCES4R84C26" hidden="1">[123]Fuel분석!$Z$84</definedName>
    <definedName name="UNIFORMANCES4R84C27" hidden="1">[123]Fuel분석!$AA$84</definedName>
    <definedName name="UNIFORMANCES4R85C17" hidden="1">[123]Fuel분석!$Q$85</definedName>
    <definedName name="UNIFORMANCES4R85C18" hidden="1">[123]Fuel분석!$R$85</definedName>
    <definedName name="UNIFORMANCES4R85C19" hidden="1">[123]Fuel분석!$S$85</definedName>
    <definedName name="UNIFORMANCES4R85C20" hidden="1">[123]Fuel분석!$T$85</definedName>
    <definedName name="UNIFORMANCES4R85C21" hidden="1">[123]Fuel분석!$U$85</definedName>
    <definedName name="UNIFORMANCES4R85C22" hidden="1">[123]Fuel분석!$V$85</definedName>
    <definedName name="UNIFORMANCES4R86C17" hidden="1">[123]Fuel분석!$Q$86</definedName>
    <definedName name="UNIFORMANCES4R86C18" hidden="1">[123]Fuel분석!$R$86</definedName>
    <definedName name="UNIFORMANCES4R86C19" hidden="1">[123]Fuel분석!$S$86</definedName>
    <definedName name="UNIFORMANCES4R86C20" hidden="1">[123]Fuel분석!$T$86</definedName>
    <definedName name="UNIFORMANCES4R86C21" hidden="1">[123]Fuel분석!$U$86</definedName>
    <definedName name="UNIFORMANCES4R86C22" hidden="1">[123]Fuel분석!$V$86</definedName>
    <definedName name="UNIFORMANCES4R87C17" hidden="1">[123]Fuel분석!$Q$87</definedName>
    <definedName name="UNIFORMANCES4R87C18" hidden="1">[123]Fuel분석!$R$87</definedName>
    <definedName name="UNIFORMANCES4R87C19" hidden="1">[123]Fuel분석!$S$87</definedName>
    <definedName name="UNIFORMANCES4R87C20" hidden="1">[123]Fuel분석!$T$87</definedName>
    <definedName name="UNIFORMANCES4R87C21" hidden="1">[123]Fuel분석!$U$87</definedName>
    <definedName name="UNIFORMANCES4R87C22" hidden="1">[123]Fuel분석!$V$87</definedName>
    <definedName name="UNIFORMANCES4R88C17" hidden="1">[123]Fuel분석!$Q$88</definedName>
    <definedName name="UNIFORMANCES4R88C18" hidden="1">[123]Fuel분석!$R$88</definedName>
    <definedName name="UNIFORMANCES4R88C19" hidden="1">[123]Fuel분석!$S$88</definedName>
    <definedName name="UNIFORMANCES4R88C20" hidden="1">[123]Fuel분석!$T$88</definedName>
    <definedName name="UNIFORMANCES4R88C21" hidden="1">[123]Fuel분석!$U$88</definedName>
    <definedName name="UNIFORMANCES4R88C22" hidden="1">[123]Fuel분석!$V$88</definedName>
    <definedName name="UNIFORMANCES4R89C17" hidden="1">[123]Fuel분석!$Q$89</definedName>
    <definedName name="UNIFORMANCES4R89C18" hidden="1">[123]Fuel분석!$R$89</definedName>
    <definedName name="UNIFORMANCES4R89C19" hidden="1">[123]Fuel분석!$S$89</definedName>
    <definedName name="UNIFORMANCES4R89C20" hidden="1">[123]Fuel분석!$T$89</definedName>
    <definedName name="UNIFORMANCES4R89C21" hidden="1">[123]Fuel분석!$U$89</definedName>
    <definedName name="UNIFORMANCES4R89C22" hidden="1">[123]Fuel분석!$V$89</definedName>
    <definedName name="UNIFORMANCES4R89C27" hidden="1">[123]Fuel분석!$AA$89</definedName>
    <definedName name="UNIFORMANCES4R8C17" hidden="1">[123]Fuel분석!$Q$8</definedName>
    <definedName name="UNIFORMANCES4R8C18" hidden="1">[123]Fuel분석!$R$8</definedName>
    <definedName name="UNIFORMANCES4R8C19" hidden="1">[123]Fuel분석!$S$8</definedName>
    <definedName name="UNIFORMANCES4R8C20" hidden="1">[123]Fuel분석!$T$8</definedName>
    <definedName name="UNIFORMANCES4R8C21" hidden="1">[123]Fuel분석!$U$8</definedName>
    <definedName name="UNIFORMANCES4R8C22" hidden="1">[123]Fuel분석!$V$8</definedName>
    <definedName name="UNIFORMANCES4R90C17" hidden="1">[123]Fuel분석!$Q$90</definedName>
    <definedName name="UNIFORMANCES4R90C18" hidden="1">[123]Fuel분석!$R$90</definedName>
    <definedName name="UNIFORMANCES4R90C19" hidden="1">[123]Fuel분석!$S$90</definedName>
    <definedName name="UNIFORMANCES4R90C20" hidden="1">[123]Fuel분석!$T$90</definedName>
    <definedName name="UNIFORMANCES4R90C21" hidden="1">[123]Fuel분석!$U$90</definedName>
    <definedName name="UNIFORMANCES4R90C22" hidden="1">[123]Fuel분석!$V$90</definedName>
    <definedName name="UNIFORMANCES4R94C17" hidden="1">[123]Fuel분석!$Q$94</definedName>
    <definedName name="UNIFORMANCES4R94C18" hidden="1">[123]Fuel분석!$R$94</definedName>
    <definedName name="UNIFORMANCES4R94C19" hidden="1">[123]Fuel분석!$S$94</definedName>
    <definedName name="UNIFORMANCES4R94C20" hidden="1">[123]Fuel분석!$T$94</definedName>
    <definedName name="UNIFORMANCES4R94C21" hidden="1">[123]Fuel분석!$U$94</definedName>
    <definedName name="UNIFORMANCES4R94C22" hidden="1">[123]Fuel분석!$V$94</definedName>
    <definedName name="UNIFORMANCES4R95C17" hidden="1">[123]Fuel분석!$Q$95</definedName>
    <definedName name="UNIFORMANCES4R95C18" hidden="1">[123]Fuel분석!$R$95</definedName>
    <definedName name="UNIFORMANCES4R95C19" hidden="1">[123]Fuel분석!$S$95</definedName>
    <definedName name="UNIFORMANCES4R95C20" hidden="1">[123]Fuel분석!$T$95</definedName>
    <definedName name="UNIFORMANCES4R95C21" hidden="1">[123]Fuel분석!$U$95</definedName>
    <definedName name="UNIFORMANCES4R95C22" hidden="1">[123]Fuel분석!$V$95</definedName>
    <definedName name="UNIFORMANCES4R96C17" hidden="1">[123]Fuel분석!$Q$96</definedName>
    <definedName name="UNIFORMANCES4R96C18" hidden="1">[123]Fuel분석!$R$96</definedName>
    <definedName name="UNIFORMANCES4R96C19" hidden="1">[123]Fuel분석!$S$96</definedName>
    <definedName name="UNIFORMANCES4R96C20" hidden="1">[123]Fuel분석!$T$96</definedName>
    <definedName name="UNIFORMANCES4R96C21" hidden="1">[123]Fuel분석!$U$96</definedName>
    <definedName name="UNIFORMANCES4R96C22" hidden="1">[123]Fuel분석!$V$96</definedName>
    <definedName name="UNIFORMANCES4R97C17" hidden="1">[123]Fuel분석!$Q$97</definedName>
    <definedName name="UNIFORMANCES4R97C18" hidden="1">[123]Fuel분석!$R$97</definedName>
    <definedName name="UNIFORMANCES4R97C19" hidden="1">[123]Fuel분석!$S$97</definedName>
    <definedName name="UNIFORMANCES4R97C20" hidden="1">[123]Fuel분석!$T$97</definedName>
    <definedName name="UNIFORMANCES4R97C21" hidden="1">[123]Fuel분석!$U$97</definedName>
    <definedName name="UNIFORMANCES4R97C22" hidden="1">[123]Fuel분석!$V$97</definedName>
    <definedName name="UNIFORMANCES4R98C17" hidden="1">[123]Fuel분석!$Q$98</definedName>
    <definedName name="UNIFORMANCES4R98C18" hidden="1">[123]Fuel분석!$R$98</definedName>
    <definedName name="UNIFORMANCES4R98C19" hidden="1">[123]Fuel분석!$S$98</definedName>
    <definedName name="UNIFORMANCES4R98C20" hidden="1">[123]Fuel분석!$T$98</definedName>
    <definedName name="UNIFORMANCES4R98C21" hidden="1">[123]Fuel분석!$U$98</definedName>
    <definedName name="UNIFORMANCES4R98C22" hidden="1">[123]Fuel분석!$V$98</definedName>
    <definedName name="UNIFORMANCES4R99C17" hidden="1">[123]Fuel분석!$Q$99</definedName>
    <definedName name="UNIFORMANCES4R99C18" hidden="1">[123]Fuel분석!$R$99</definedName>
    <definedName name="UNIFORMANCES4R99C19" hidden="1">[123]Fuel분석!$S$99</definedName>
    <definedName name="UNIFORMANCES4R99C20" hidden="1">[123]Fuel분석!$T$99</definedName>
    <definedName name="UNIFORMANCES4R99C21" hidden="1">[123]Fuel분석!$U$99</definedName>
    <definedName name="UNIFORMANCES4R99C22" hidden="1">[123]Fuel분석!$V$99</definedName>
    <definedName name="UNIFORMANCES4R9C17" hidden="1">[123]Fuel분석!$Q$9</definedName>
    <definedName name="UNIFORMANCES4R9C18" hidden="1">[123]Fuel분석!$R$9</definedName>
    <definedName name="UNIFORMANCES4R9C19" hidden="1">[123]Fuel분석!$S$9</definedName>
    <definedName name="UNIFORMANCES4R9C20" hidden="1">[123]Fuel분석!$T$9</definedName>
    <definedName name="UNIFORMANCES4R9C21" hidden="1">[123]Fuel분석!$U$9</definedName>
    <definedName name="UNIFORMANCES4R9C22" hidden="1">[123]Fuel분석!$V$9</definedName>
    <definedName name="UNIFORMANCES4R9C27" hidden="1">[123]Fuel분석!$AA$9</definedName>
    <definedName name="Unit" localSheetId="23">#REF!</definedName>
    <definedName name="Unit" localSheetId="11">#REF!</definedName>
    <definedName name="Unit" localSheetId="15">#REF!</definedName>
    <definedName name="Unit" localSheetId="27">#REF!</definedName>
    <definedName name="Unit" localSheetId="21">#REF!</definedName>
    <definedName name="Unit" localSheetId="44">#REF!</definedName>
    <definedName name="Unit" localSheetId="19">#REF!</definedName>
    <definedName name="Unit" localSheetId="29">#REF!</definedName>
    <definedName name="Unit" localSheetId="42">#REF!</definedName>
    <definedName name="Unit" localSheetId="33">#REF!</definedName>
    <definedName name="Unit" localSheetId="46">#REF!</definedName>
    <definedName name="Unit" localSheetId="25">#REF!</definedName>
    <definedName name="Unit" localSheetId="4">#REF!</definedName>
    <definedName name="Unit" localSheetId="31">#REF!</definedName>
    <definedName name="Unit" localSheetId="1">#REF!</definedName>
    <definedName name="Unit">#REF!</definedName>
    <definedName name="Units" localSheetId="23">#REF!</definedName>
    <definedName name="Units" localSheetId="11">#REF!</definedName>
    <definedName name="Units" localSheetId="15">#REF!</definedName>
    <definedName name="Units" localSheetId="27">#REF!</definedName>
    <definedName name="Units" localSheetId="21">#REF!</definedName>
    <definedName name="Units" localSheetId="44">#REF!</definedName>
    <definedName name="Units" localSheetId="29">#REF!</definedName>
    <definedName name="Units" localSheetId="42">#REF!</definedName>
    <definedName name="Units" localSheetId="33">#REF!</definedName>
    <definedName name="Units" localSheetId="46">#REF!</definedName>
    <definedName name="Units" localSheetId="25">#REF!</definedName>
    <definedName name="Units" localSheetId="4">#REF!</definedName>
    <definedName name="Units" localSheetId="31">#REF!</definedName>
    <definedName name="Units" localSheetId="1">#REF!</definedName>
    <definedName name="Units">#REF!</definedName>
    <definedName name="Units_produced" localSheetId="23">[48]Schedules!#REF!</definedName>
    <definedName name="Units_produced" localSheetId="11">[48]Schedules!#REF!</definedName>
    <definedName name="Units_produced" localSheetId="13">[48]Schedules!#REF!</definedName>
    <definedName name="Units_produced" localSheetId="15">[48]Schedules!#REF!</definedName>
    <definedName name="Units_produced" localSheetId="37">[48]Schedules!#REF!</definedName>
    <definedName name="Units_produced" localSheetId="27">[48]Schedules!#REF!</definedName>
    <definedName name="Units_produced" localSheetId="21">[48]Schedules!#REF!</definedName>
    <definedName name="Units_produced" localSheetId="44">[48]Schedules!#REF!</definedName>
    <definedName name="Units_produced" localSheetId="17">[48]Schedules!#REF!</definedName>
    <definedName name="Units_produced" localSheetId="19">[48]Schedules!#REF!</definedName>
    <definedName name="Units_produced" localSheetId="29">[48]Schedules!#REF!</definedName>
    <definedName name="Units_produced" localSheetId="42">[48]Schedules!#REF!</definedName>
    <definedName name="Units_produced" localSheetId="9">[48]Schedules!#REF!</definedName>
    <definedName name="Units_produced" localSheetId="33">[48]Schedules!#REF!</definedName>
    <definedName name="Units_produced" localSheetId="46">[48]Schedules!#REF!</definedName>
    <definedName name="Units_produced" localSheetId="25">[48]Schedules!#REF!</definedName>
    <definedName name="Units_produced" localSheetId="12">[48]Schedules!#REF!</definedName>
    <definedName name="Units_produced" localSheetId="14">[48]Schedules!#REF!</definedName>
    <definedName name="Units_produced" localSheetId="4">[48]Schedules!#REF!</definedName>
    <definedName name="Units_produced" localSheetId="5">[48]Schedules!#REF!</definedName>
    <definedName name="Units_produced" localSheetId="31">[49]Schedules!#REF!</definedName>
    <definedName name="Units_produced" localSheetId="1">[48]Schedules!#REF!</definedName>
    <definedName name="Units_produced">[48]Schedules!#REF!</definedName>
    <definedName name="Update" localSheetId="27">#REF!</definedName>
    <definedName name="Update" localSheetId="0">#REF!</definedName>
    <definedName name="Update" localSheetId="44">#REF!</definedName>
    <definedName name="Update" localSheetId="42">#REF!</definedName>
    <definedName name="Update" localSheetId="46">#REF!</definedName>
    <definedName name="Update" localSheetId="25">#REF!</definedName>
    <definedName name="Update">#REF!</definedName>
    <definedName name="upper_floors">'[23]2B - Upper Floors'!$F$15</definedName>
    <definedName name="URTS" localSheetId="27">#REF!</definedName>
    <definedName name="URTS" localSheetId="0">#REF!</definedName>
    <definedName name="URTS" localSheetId="44">#REF!</definedName>
    <definedName name="URTS" localSheetId="42">#REF!</definedName>
    <definedName name="URTS" localSheetId="46">#REF!</definedName>
    <definedName name="URTS" localSheetId="25">#REF!</definedName>
    <definedName name="URTS">#REF!</definedName>
    <definedName name="USIU1" localSheetId="27">#REF!</definedName>
    <definedName name="USIU1" localSheetId="0">#REF!</definedName>
    <definedName name="USIU1" localSheetId="44">#REF!</definedName>
    <definedName name="USIU1" localSheetId="42">#REF!</definedName>
    <definedName name="USIU1" localSheetId="46">#REF!</definedName>
    <definedName name="USIU1" localSheetId="25">#REF!</definedName>
    <definedName name="USIU1">#REF!</definedName>
    <definedName name="USIU4" localSheetId="27">#REF!</definedName>
    <definedName name="USIU4" localSheetId="0">#REF!</definedName>
    <definedName name="USIU4" localSheetId="44">#REF!</definedName>
    <definedName name="USIU4" localSheetId="42">#REF!</definedName>
    <definedName name="USIU4" localSheetId="46">#REF!</definedName>
    <definedName name="USIU4" localSheetId="25">#REF!</definedName>
    <definedName name="USIU4">#REF!</definedName>
    <definedName name="uuuuu" localSheetId="23">'[118]bills of quantities'!#REF!</definedName>
    <definedName name="uuuuu" localSheetId="11">'[118]bills of quantities'!#REF!</definedName>
    <definedName name="uuuuu" localSheetId="13">'[118]bills of quantities'!#REF!</definedName>
    <definedName name="uuuuu" localSheetId="15">'[118]bills of quantities'!#REF!</definedName>
    <definedName name="uuuuu" localSheetId="27">'[118]bills of quantities'!#REF!</definedName>
    <definedName name="uuuuu" localSheetId="21">'[118]bills of quantities'!#REF!</definedName>
    <definedName name="uuuuu" localSheetId="44">'[118]bills of quantities'!#REF!</definedName>
    <definedName name="uuuuu" localSheetId="19">'[118]bills of quantities'!#REF!</definedName>
    <definedName name="uuuuu" localSheetId="42">'[118]bills of quantities'!#REF!</definedName>
    <definedName name="uuuuu" localSheetId="33">'[118]bills of quantities'!#REF!</definedName>
    <definedName name="uuuuu" localSheetId="46">'[118]bills of quantities'!#REF!</definedName>
    <definedName name="uuuuu" localSheetId="25">'[118]bills of quantities'!#REF!</definedName>
    <definedName name="uuuuu" localSheetId="12">'[118]bills of quantities'!#REF!</definedName>
    <definedName name="uuuuu" localSheetId="14">'[118]bills of quantities'!#REF!</definedName>
    <definedName name="uuuuu" localSheetId="2">'[118]bills of quantities'!#REF!</definedName>
    <definedName name="uuuuu" localSheetId="4">'[118]bills of quantities'!#REF!</definedName>
    <definedName name="uuuuu" localSheetId="5">'[119]bills of quantities'!#REF!</definedName>
    <definedName name="uuuuu" localSheetId="31">'[118]bills of quantities'!#REF!</definedName>
    <definedName name="uuuuu" localSheetId="1">'[118]bills of quantities'!#REF!</definedName>
    <definedName name="uuuuu">'[118]bills of quantities'!#REF!</definedName>
    <definedName name="uyije" localSheetId="23">'[22]Tender Estimates - Artmax DB'!#REF!</definedName>
    <definedName name="uyije" localSheetId="11">'[22]Tender Estimates - Artmax DB'!#REF!</definedName>
    <definedName name="uyije" localSheetId="13">'[22]Tender Estimates - Artmax DB'!#REF!</definedName>
    <definedName name="uyije" localSheetId="15">'[22]Tender Estimates - Artmax DB'!#REF!</definedName>
    <definedName name="uyije" localSheetId="27">'[22]Tender Estimates - Artmax DB'!#REF!</definedName>
    <definedName name="uyije" localSheetId="21">'[22]Tender Estimates - Artmax DB'!#REF!</definedName>
    <definedName name="uyije" localSheetId="44">'[22]Tender Estimates - Artmax DB'!#REF!</definedName>
    <definedName name="uyije" localSheetId="19">'[22]Tender Estimates - Artmax DB'!#REF!</definedName>
    <definedName name="uyije" localSheetId="42">'[22]Tender Estimates - Artmax DB'!#REF!</definedName>
    <definedName name="uyije" localSheetId="33">'[22]Tender Estimates - Artmax DB'!#REF!</definedName>
    <definedName name="uyije" localSheetId="46">'[22]Tender Estimates - Artmax DB'!#REF!</definedName>
    <definedName name="uyije" localSheetId="25">'[22]Tender Estimates - Artmax DB'!#REF!</definedName>
    <definedName name="uyije" localSheetId="12">'[22]Tender Estimates - Artmax DB'!#REF!</definedName>
    <definedName name="uyije" localSheetId="14">'[22]Tender Estimates - Artmax DB'!#REF!</definedName>
    <definedName name="uyije" localSheetId="2">'[22]Tender Estimates - Artmax DB'!#REF!</definedName>
    <definedName name="uyije" localSheetId="4">'[22]Tender Estimates - Artmax DB'!#REF!</definedName>
    <definedName name="uyije" localSheetId="5">'[22]Tender Estimates - Artmax DB'!#REF!</definedName>
    <definedName name="uyije" localSheetId="31">'[22]Tender Estimates - Artmax DB'!#REF!</definedName>
    <definedName name="uyije">'[22]Tender Estimates - Artmax DB'!#REF!</definedName>
    <definedName name="v" localSheetId="11">'[50]raw bq'!#REF!</definedName>
    <definedName name="v" localSheetId="13">'[50]raw bq'!#REF!</definedName>
    <definedName name="v" localSheetId="15">'[50]raw bq'!#REF!</definedName>
    <definedName name="v" localSheetId="27">'[50]raw bq'!#REF!</definedName>
    <definedName name="v" localSheetId="21">'[50]raw bq'!#REF!</definedName>
    <definedName name="v" localSheetId="44">'[50]raw bq'!#REF!</definedName>
    <definedName name="v" localSheetId="19">'[50]raw bq'!#REF!</definedName>
    <definedName name="v" localSheetId="42">'[50]raw bq'!#REF!</definedName>
    <definedName name="v" localSheetId="33">'[50]raw bq'!#REF!</definedName>
    <definedName name="v" localSheetId="46">'[50]raw bq'!#REF!</definedName>
    <definedName name="v" localSheetId="25">'[50]raw bq'!#REF!</definedName>
    <definedName name="v" localSheetId="12">'[50]raw bq'!#REF!</definedName>
    <definedName name="v" localSheetId="14">'[50]raw bq'!#REF!</definedName>
    <definedName name="v" localSheetId="4">'[50]raw bq'!#REF!</definedName>
    <definedName name="v" localSheetId="5">'[50]raw bq'!#REF!</definedName>
    <definedName name="v" localSheetId="31">'[50]raw bq'!#REF!</definedName>
    <definedName name="v">'[50]raw bq'!#REF!</definedName>
    <definedName name="vajjala" localSheetId="23">#REF!</definedName>
    <definedName name="vajjala" localSheetId="11">#REF!</definedName>
    <definedName name="vajjala" localSheetId="15">#REF!</definedName>
    <definedName name="vajjala" localSheetId="27">#REF!</definedName>
    <definedName name="vajjala" localSheetId="21">#REF!</definedName>
    <definedName name="vajjala" localSheetId="44">#REF!</definedName>
    <definedName name="vajjala" localSheetId="19">#REF!</definedName>
    <definedName name="vajjala" localSheetId="29">#REF!</definedName>
    <definedName name="vajjala" localSheetId="42">#REF!</definedName>
    <definedName name="vajjala" localSheetId="33">#REF!</definedName>
    <definedName name="vajjala" localSheetId="46">#REF!</definedName>
    <definedName name="vajjala" localSheetId="25">#REF!</definedName>
    <definedName name="vajjala" localSheetId="4">#REF!</definedName>
    <definedName name="vajjala" localSheetId="31">#REF!</definedName>
    <definedName name="vajjala">#REF!</definedName>
    <definedName name="valno33" localSheetId="11">[101]Summary!#REF!</definedName>
    <definedName name="valno33" localSheetId="13">[101]Summary!#REF!</definedName>
    <definedName name="valno33" localSheetId="15">[101]Summary!#REF!</definedName>
    <definedName name="valno33" localSheetId="27">[101]Summary!#REF!</definedName>
    <definedName name="valno33" localSheetId="21">[101]Summary!#REF!</definedName>
    <definedName name="valno33" localSheetId="44">[101]Summary!#REF!</definedName>
    <definedName name="valno33" localSheetId="19">[101]Summary!#REF!</definedName>
    <definedName name="valno33" localSheetId="42">[101]Summary!#REF!</definedName>
    <definedName name="valno33" localSheetId="33">[101]Summary!#REF!</definedName>
    <definedName name="valno33" localSheetId="46">[101]Summary!#REF!</definedName>
    <definedName name="valno33" localSheetId="25">[101]Summary!#REF!</definedName>
    <definedName name="valno33" localSheetId="12">[101]Summary!#REF!</definedName>
    <definedName name="valno33" localSheetId="14">[101]Summary!#REF!</definedName>
    <definedName name="valno33" localSheetId="4">[101]Summary!#REF!</definedName>
    <definedName name="valno33" localSheetId="5">[101]Summary!#REF!</definedName>
    <definedName name="valno33" localSheetId="31">[101]Summary!#REF!</definedName>
    <definedName name="valno33">[101]Summary!#REF!</definedName>
    <definedName name="VALUE_MATRIX" localSheetId="27">#REF!</definedName>
    <definedName name="VALUE_MATRIX" localSheetId="0">#REF!</definedName>
    <definedName name="VALUE_MATRIX" localSheetId="44">#REF!</definedName>
    <definedName name="VALUE_MATRIX" localSheetId="42">#REF!</definedName>
    <definedName name="VALUE_MATRIX" localSheetId="46">#REF!</definedName>
    <definedName name="VALUE_MATRIX" localSheetId="25">#REF!</definedName>
    <definedName name="VALUE_MATRIX">#REF!</definedName>
    <definedName name="valued" localSheetId="23">INDEX({1,2,4,6,12,24,26,52},MATCH(#REF!,' Boundary Wall  '!frequency,0))</definedName>
    <definedName name="valued" localSheetId="27">INDEX({1,2,4,6,12,24,26,52},MATCH(#REF!,'Club house'!frequency,0))</definedName>
    <definedName name="valued" localSheetId="21">INDEX({1,2,4,6,12,24,26,52},MATCH(#REF!,'Community centre '!frequency,0))</definedName>
    <definedName name="valued" localSheetId="0">INDEX({1,2,4,6,12,24,26,52},MATCH(#REF!,'Cover '!frequency,0))</definedName>
    <definedName name="valued" localSheetId="44">INDEX({1,2,4,6,12,24,26,52},MATCH(#REF!,[0]!frequency,0))</definedName>
    <definedName name="valued" localSheetId="29">INDEX({1,2,4,6,12,24,26,52},MATCH(#REF!,'KINDERGARTEN- '!frequency,0))</definedName>
    <definedName name="valued" localSheetId="42">INDEX({1,2,4,6,12,24,26,52},MATCH(#REF!,'MECH INST'!frequency,0))</definedName>
    <definedName name="valued" localSheetId="9">INDEX({1,2,4,6,12,24,26,52},MATCH(#REF!,'PM Expenses'!frequency,0))</definedName>
    <definedName name="valued" localSheetId="33">INDEX({1,2,4,6,12,24,26,52},MATCH(#REF!,'POWER HOUSE'!frequency,0))</definedName>
    <definedName name="valued" localSheetId="46">INDEX({1,2,4,6,12,24,26,52},MATCH(#REF!,'PROVISIONAL SUM'!frequency,0))</definedName>
    <definedName name="valued" localSheetId="25">INDEX({1,2,4,6,12,24,26,52},MATCH(#REF!,'School '!frequency,0))</definedName>
    <definedName name="valued" localSheetId="35">INDEX({1,2,4,6,12,24,26,52},MATCH(#REF!,'UG Tank'!frequency,0))</definedName>
    <definedName name="valued">INDEX({1,2,4,6,12,24,26,52},MATCH(#REF!,frequency,0))</definedName>
    <definedName name="Values_Entered" localSheetId="23">IF(' Boundary Wall  '!Loan_Amount*' Boundary Wall  '!Interest_Rate*' Boundary Wall  '!Loan_Years*' Boundary Wall  '!Loan_Start&gt;0,1,0)</definedName>
    <definedName name="Values_Entered" localSheetId="11">IF([0]!Loan_Amount*[0]!Interest_Rate*[0]!Loan_Years*[0]!Loan_Start&gt;0,1,0)</definedName>
    <definedName name="Values_Entered" localSheetId="13">IF([0]!Loan_Amount*[0]!Interest_Rate*[0]!Loan_Years*[0]!Loan_Start&gt;0,1,0)</definedName>
    <definedName name="Values_Entered" localSheetId="15">IF([0]!Loan_Amount*[0]!Interest_Rate*[0]!Loan_Years*[0]!Loan_Start&gt;0,1,0)</definedName>
    <definedName name="Values_Entered" localSheetId="37">IF(Loan_Amount*Interest_Rate*Loan_Years*Loan_Start&gt;0,1,0)</definedName>
    <definedName name="Values_Entered" localSheetId="27">IF(Loan_Amount*Interest_Rate*Loan_Years*Loan_Start&gt;0,1,0)</definedName>
    <definedName name="Values_Entered" localSheetId="21">IF([0]!Loan_Amount*[0]!Interest_Rate*[0]!Loan_Years*[0]!Loan_Start&gt;0,1,0)</definedName>
    <definedName name="Values_Entered" localSheetId="0">IF(Loan_Amount*Interest_Rate*Loan_Years*Loan_Start&gt;0,1,0)</definedName>
    <definedName name="Values_Entered" localSheetId="17">IF(Loan_Amount*Interest_Rate*Loan_Years*Loan_Start&gt;0,1,0)</definedName>
    <definedName name="Values_Entered" localSheetId="19">IF(Loan_Amount*Interest_Rate*Loan_Years*Loan_Start&gt;0,1,0)</definedName>
    <definedName name="Values_Entered" localSheetId="29">IF(Loan_Amount*Interest_Rate*Loan_Years*Loan_Start&gt;0,1,0)</definedName>
    <definedName name="Values_Entered" localSheetId="42">IF(Loan_Amount*Interest_Rate*Loan_Years*Loan_Start&gt;0,1,0)</definedName>
    <definedName name="Values_Entered" localSheetId="9">IF(Loan_Amount*Interest_Rate*Loan_Years*Loan_Start&gt;0,1,0)</definedName>
    <definedName name="Values_Entered" localSheetId="33">IF(Loan_Amount*Interest_Rate*Loan_Years*Loan_Start&gt;0,1,0)</definedName>
    <definedName name="Values_Entered" localSheetId="46">IF([93]!Loan_Amount*[93]!Interest_Rate*[93]!Loan_Years*[93]!Loan_Start&gt;0,1,0)</definedName>
    <definedName name="Values_Entered" localSheetId="25">IF([0]!Loan_Amount*[0]!Interest_Rate*[0]!Loan_Years*[0]!Loan_Start&gt;0,1,0)</definedName>
    <definedName name="Values_Entered" localSheetId="22">IF(Loan_Amount*Interest_Rate*Loan_Years*Loan_Start&gt;0,1,0)</definedName>
    <definedName name="Values_Entered" localSheetId="14">IF(Loan_Amount*Interest_Rate*Loan_Years*Loan_Start&gt;0,1,0)</definedName>
    <definedName name="Values_Entered" localSheetId="32">IF([0]!Loan_Amount*[0]!Interest_Rate*[0]!Loan_Years*[0]!Loan_Start&gt;0,1,0)</definedName>
    <definedName name="Values_Entered" localSheetId="2">IF(Loan_Amount*Interest_Rate*Loan_Years*Loan_Start&gt;0,1,0)</definedName>
    <definedName name="Values_Entered" localSheetId="5">IF(Loan_Amount*Interest_Rate*Loan_Years*Loan_Start&gt;0,1,0)</definedName>
    <definedName name="Values_Entered" localSheetId="31">IF('Swimming pool '!Loan_Amount*'Swimming pool '!Interest_Rate*'Swimming pool '!Loan_Years*'Swimming pool '!Loan_Start&gt;0,1,0)</definedName>
    <definedName name="Values_Entered" localSheetId="1">IF(Loan_Amount*Interest_Rate*Loan_Years*Loan_Start&gt;0,1,0)</definedName>
    <definedName name="Values_Entered" localSheetId="34">IF([0]!Loan_Amount*[0]!Interest_Rate*[0]!Loan_Years*[0]!Loan_Start&gt;0,1,0)</definedName>
    <definedName name="Values_Entered" localSheetId="35">IF('UG Tank'!Loan_Amount*'UG Tank'!Interest_Rate*'UG Tank'!Loan_Years*'UG Tank'!Loan_Start&gt;0,1,0)</definedName>
    <definedName name="Values_Entered">IF(Loan_Amount*Interest_Rate*Loan_Years*Loan_Start&gt;0,1,0)</definedName>
    <definedName name="valuevx">42.314159</definedName>
    <definedName name="varnish">[23]Rates!$C$6</definedName>
    <definedName name="VAT" localSheetId="27">#REF!</definedName>
    <definedName name="VAT" localSheetId="0">#REF!</definedName>
    <definedName name="VAT" localSheetId="44">#REF!</definedName>
    <definedName name="VAT" localSheetId="42">#REF!</definedName>
    <definedName name="VAT" localSheetId="46">#REF!</definedName>
    <definedName name="VAT" localSheetId="25">#REF!</definedName>
    <definedName name="VAT">#REF!</definedName>
    <definedName name="VAT_Rate" localSheetId="27">'[113]Valuation Cashflow'!#REF!</definedName>
    <definedName name="VAT_Rate" localSheetId="0">'[113]Valuation Cashflow'!#REF!</definedName>
    <definedName name="VAT_Rate" localSheetId="44">'[113]Valuation Cashflow'!#REF!</definedName>
    <definedName name="VAT_Rate" localSheetId="42">'[113]Valuation Cashflow'!#REF!</definedName>
    <definedName name="VAT_Rate">'[113]Valuation Cashflow'!#REF!</definedName>
    <definedName name="VAT_Tax_Rate">'[21]Project Assumptions - Constants'!$M$105</definedName>
    <definedName name="victoria" localSheetId="23">#REF!</definedName>
    <definedName name="victoria" localSheetId="11">#REF!</definedName>
    <definedName name="victoria" localSheetId="15">#REF!</definedName>
    <definedName name="victoria" localSheetId="27">#REF!</definedName>
    <definedName name="victoria" localSheetId="21">#REF!</definedName>
    <definedName name="victoria" localSheetId="44">#REF!</definedName>
    <definedName name="victoria" localSheetId="19">#REF!</definedName>
    <definedName name="victoria" localSheetId="29">#REF!</definedName>
    <definedName name="victoria" localSheetId="42">#REF!</definedName>
    <definedName name="victoria" localSheetId="33">#REF!</definedName>
    <definedName name="victoria" localSheetId="46">#REF!</definedName>
    <definedName name="victoria" localSheetId="25">#REF!</definedName>
    <definedName name="victoria" localSheetId="4">#REF!</definedName>
    <definedName name="victoria" localSheetId="31">#REF!</definedName>
    <definedName name="victoria">#REF!</definedName>
    <definedName name="Vish" localSheetId="27">#REF!</definedName>
    <definedName name="Vish" localSheetId="44">#REF!</definedName>
    <definedName name="Vish" localSheetId="42">#REF!</definedName>
    <definedName name="Vish" localSheetId="25">#REF!</definedName>
    <definedName name="Vish">#REF!</definedName>
    <definedName name="Volume" localSheetId="23">#REF!</definedName>
    <definedName name="Volume" localSheetId="11">#REF!</definedName>
    <definedName name="Volume" localSheetId="13">#REF!</definedName>
    <definedName name="Volume" localSheetId="15">#REF!</definedName>
    <definedName name="Volume" localSheetId="27">#REF!</definedName>
    <definedName name="Volume" localSheetId="21">#REF!</definedName>
    <definedName name="Volume" localSheetId="44">#REF!</definedName>
    <definedName name="Volume" localSheetId="19">#REF!</definedName>
    <definedName name="Volume" localSheetId="42">#REF!</definedName>
    <definedName name="Volume" localSheetId="33">#REF!</definedName>
    <definedName name="Volume" localSheetId="46">#REF!</definedName>
    <definedName name="Volume" localSheetId="25">#REF!</definedName>
    <definedName name="Volume" localSheetId="12">#REF!</definedName>
    <definedName name="Volume" localSheetId="14">#REF!</definedName>
    <definedName name="Volume" localSheetId="2">#REF!</definedName>
    <definedName name="Volume" localSheetId="4">#REF!</definedName>
    <definedName name="Volume" localSheetId="5">#REF!</definedName>
    <definedName name="Volume" localSheetId="31">#REF!</definedName>
    <definedName name="Volume" localSheetId="1">#REF!</definedName>
    <definedName name="Volume">#REF!</definedName>
    <definedName name="VP" localSheetId="23">#REF!</definedName>
    <definedName name="VP" localSheetId="11">#REF!</definedName>
    <definedName name="VP" localSheetId="13">#REF!</definedName>
    <definedName name="VP" localSheetId="15">#REF!</definedName>
    <definedName name="VP" localSheetId="27">#REF!</definedName>
    <definedName name="VP" localSheetId="21">#REF!</definedName>
    <definedName name="VP" localSheetId="44">#REF!</definedName>
    <definedName name="VP" localSheetId="42">#REF!</definedName>
    <definedName name="VP" localSheetId="33">#REF!</definedName>
    <definedName name="VP" localSheetId="46">#REF!</definedName>
    <definedName name="VP" localSheetId="25">#REF!</definedName>
    <definedName name="VP" localSheetId="12">#REF!</definedName>
    <definedName name="VP" localSheetId="14">#REF!</definedName>
    <definedName name="VP" localSheetId="4">#REF!</definedName>
    <definedName name="VP" localSheetId="5">#REF!</definedName>
    <definedName name="VP" localSheetId="31">#REF!</definedName>
    <definedName name="VP" localSheetId="1">#REF!</definedName>
    <definedName name="VP">#REF!</definedName>
    <definedName name="w" localSheetId="23">#REF!</definedName>
    <definedName name="w" localSheetId="11">'[50]raw bq'!#REF!</definedName>
    <definedName name="w" localSheetId="13">'[50]raw bq'!#REF!</definedName>
    <definedName name="w" localSheetId="15">'[50]raw bq'!#REF!</definedName>
    <definedName name="w" localSheetId="27">#REF!</definedName>
    <definedName name="w" localSheetId="21">#REF!</definedName>
    <definedName name="w" localSheetId="44">#REF!</definedName>
    <definedName name="w" localSheetId="42">#REF!</definedName>
    <definedName name="w" localSheetId="33">#REF!</definedName>
    <definedName name="w" localSheetId="46">#REF!</definedName>
    <definedName name="w" localSheetId="25">#REF!</definedName>
    <definedName name="w" localSheetId="12">#REF!</definedName>
    <definedName name="w" localSheetId="14">#REF!</definedName>
    <definedName name="w" localSheetId="2">#REF!</definedName>
    <definedName name="w" localSheetId="4">#REF!</definedName>
    <definedName name="w" localSheetId="5">#REF!</definedName>
    <definedName name="w" localSheetId="31">#REF!</definedName>
    <definedName name="w" localSheetId="1">#REF!</definedName>
    <definedName name="w">#REF!</definedName>
    <definedName name="WACC">'[46]Project Appraisal'!$C$46</definedName>
    <definedName name="waist1">'[23]2D - Stairs'!$F$15</definedName>
    <definedName name="wambugu" localSheetId="23">#REF!</definedName>
    <definedName name="wambugu" localSheetId="11">#REF!</definedName>
    <definedName name="wambugu" localSheetId="15">#REF!</definedName>
    <definedName name="wambugu" localSheetId="27">#REF!</definedName>
    <definedName name="wambugu" localSheetId="21">#REF!</definedName>
    <definedName name="wambugu" localSheetId="44">#REF!</definedName>
    <definedName name="wambugu" localSheetId="19">#REF!</definedName>
    <definedName name="wambugu" localSheetId="29">#REF!</definedName>
    <definedName name="wambugu" localSheetId="42">#REF!</definedName>
    <definedName name="wambugu" localSheetId="33">#REF!</definedName>
    <definedName name="wambugu" localSheetId="46">#REF!</definedName>
    <definedName name="wambugu" localSheetId="25">#REF!</definedName>
    <definedName name="wambugu" localSheetId="4">#REF!</definedName>
    <definedName name="wambugu" localSheetId="31">#REF!</definedName>
    <definedName name="wambugu">#REF!</definedName>
    <definedName name="wanjala" localSheetId="23">#REF!</definedName>
    <definedName name="wanjala" localSheetId="11">#REF!</definedName>
    <definedName name="wanjala" localSheetId="15">#REF!</definedName>
    <definedName name="wanjala" localSheetId="27">#REF!</definedName>
    <definedName name="wanjala" localSheetId="21">#REF!</definedName>
    <definedName name="wanjala" localSheetId="44">#REF!</definedName>
    <definedName name="wanjala" localSheetId="19">#REF!</definedName>
    <definedName name="wanjala" localSheetId="29">#REF!</definedName>
    <definedName name="wanjala" localSheetId="42">#REF!</definedName>
    <definedName name="wanjala" localSheetId="33">#REF!</definedName>
    <definedName name="wanjala" localSheetId="46">#REF!</definedName>
    <definedName name="wanjala" localSheetId="25">#REF!</definedName>
    <definedName name="wanjala" localSheetId="4">#REF!</definedName>
    <definedName name="wanjala" localSheetId="31">#REF!</definedName>
    <definedName name="wanjala">#REF!</definedName>
    <definedName name="Waynes" localSheetId="23">#REF!</definedName>
    <definedName name="Waynes" localSheetId="11">#REF!</definedName>
    <definedName name="Waynes" localSheetId="13">#REF!</definedName>
    <definedName name="Waynes" localSheetId="15">#REF!</definedName>
    <definedName name="Waynes" localSheetId="27">#REF!</definedName>
    <definedName name="Waynes" localSheetId="21">#REF!</definedName>
    <definedName name="Waynes" localSheetId="44">#REF!</definedName>
    <definedName name="Waynes" localSheetId="42">#REF!</definedName>
    <definedName name="Waynes" localSheetId="33">#REF!</definedName>
    <definedName name="Waynes" localSheetId="46">#REF!</definedName>
    <definedName name="Waynes" localSheetId="25">#REF!</definedName>
    <definedName name="Waynes" localSheetId="12">#REF!</definedName>
    <definedName name="Waynes" localSheetId="14">#REF!</definedName>
    <definedName name="Waynes" localSheetId="2">#REF!</definedName>
    <definedName name="Waynes" localSheetId="4">#REF!</definedName>
    <definedName name="Waynes" localSheetId="5">#REF!</definedName>
    <definedName name="Waynes" localSheetId="31">#REF!</definedName>
    <definedName name="Waynes" localSheetId="1">#REF!</definedName>
    <definedName name="Waynes">#REF!</definedName>
    <definedName name="weqgfuw" localSheetId="23">'[22]Tender Estimates - Artmax DB'!#REF!</definedName>
    <definedName name="weqgfuw" localSheetId="11">'[22]Tender Estimates - Artmax DB'!#REF!</definedName>
    <definedName name="weqgfuw" localSheetId="13">'[22]Tender Estimates - Artmax DB'!#REF!</definedName>
    <definedName name="weqgfuw" localSheetId="15">'[22]Tender Estimates - Artmax DB'!#REF!</definedName>
    <definedName name="weqgfuw" localSheetId="27">'[22]Tender Estimates - Artmax DB'!#REF!</definedName>
    <definedName name="weqgfuw" localSheetId="21">'[22]Tender Estimates - Artmax DB'!#REF!</definedName>
    <definedName name="weqgfuw" localSheetId="44">'[22]Tender Estimates - Artmax DB'!#REF!</definedName>
    <definedName name="weqgfuw" localSheetId="42">'[22]Tender Estimates - Artmax DB'!#REF!</definedName>
    <definedName name="weqgfuw" localSheetId="46">'[22]Tender Estimates - Artmax DB'!#REF!</definedName>
    <definedName name="weqgfuw" localSheetId="25">'[22]Tender Estimates - Artmax DB'!#REF!</definedName>
    <definedName name="weqgfuw" localSheetId="12">'[22]Tender Estimates - Artmax DB'!#REF!</definedName>
    <definedName name="weqgfuw" localSheetId="14">'[22]Tender Estimates - Artmax DB'!#REF!</definedName>
    <definedName name="weqgfuw" localSheetId="2">'[22]Tender Estimates - Artmax DB'!#REF!</definedName>
    <definedName name="weqgfuw" localSheetId="4">'[22]Tender Estimates - Artmax DB'!#REF!</definedName>
    <definedName name="weqgfuw" localSheetId="5">'[22]Tender Estimates - Artmax DB'!#REF!</definedName>
    <definedName name="weqgfuw" localSheetId="31">'[22]Tender Estimates - Artmax DB'!#REF!</definedName>
    <definedName name="weqgfuw" localSheetId="1">'[22]Tender Estimates - Artmax DB'!#REF!</definedName>
    <definedName name="weqgfuw">'[22]Tender Estimates - Artmax DB'!#REF!</definedName>
    <definedName name="westrete" localSheetId="23">#REF!</definedName>
    <definedName name="westrete" localSheetId="11">#REF!</definedName>
    <definedName name="westrete" localSheetId="13">#REF!</definedName>
    <definedName name="westrete" localSheetId="15">#REF!</definedName>
    <definedName name="westrete" localSheetId="27">#REF!</definedName>
    <definedName name="westrete" localSheetId="21">#REF!</definedName>
    <definedName name="westrete" localSheetId="44">#REF!</definedName>
    <definedName name="westrete" localSheetId="19">#REF!</definedName>
    <definedName name="westrete" localSheetId="42">#REF!</definedName>
    <definedName name="westrete" localSheetId="33">#REF!</definedName>
    <definedName name="westrete" localSheetId="46">#REF!</definedName>
    <definedName name="westrete" localSheetId="25">#REF!</definedName>
    <definedName name="westrete" localSheetId="12">#REF!</definedName>
    <definedName name="westrete" localSheetId="14">#REF!</definedName>
    <definedName name="westrete" localSheetId="2">#REF!</definedName>
    <definedName name="westrete" localSheetId="4">#REF!</definedName>
    <definedName name="westrete" localSheetId="5">#REF!</definedName>
    <definedName name="westrete" localSheetId="31">#REF!</definedName>
    <definedName name="westrete" localSheetId="1">#REF!</definedName>
    <definedName name="westrete">#REF!</definedName>
    <definedName name="WHCress" localSheetId="23">#REF!</definedName>
    <definedName name="WHCress" localSheetId="11">#REF!</definedName>
    <definedName name="WHCress" localSheetId="13">#REF!</definedName>
    <definedName name="WHCress" localSheetId="15">#REF!</definedName>
    <definedName name="WHCress" localSheetId="27">#REF!</definedName>
    <definedName name="WHCress" localSheetId="21">#REF!</definedName>
    <definedName name="WHCress" localSheetId="44">#REF!</definedName>
    <definedName name="WHCress" localSheetId="42">#REF!</definedName>
    <definedName name="WHCress" localSheetId="33">#REF!</definedName>
    <definedName name="WHCress" localSheetId="46">#REF!</definedName>
    <definedName name="WHCress" localSheetId="25">#REF!</definedName>
    <definedName name="WHCress" localSheetId="12">#REF!</definedName>
    <definedName name="WHCress" localSheetId="14">#REF!</definedName>
    <definedName name="WHCress" localSheetId="4">#REF!</definedName>
    <definedName name="WHCress" localSheetId="5">#REF!</definedName>
    <definedName name="WHCress" localSheetId="31">#REF!</definedName>
    <definedName name="WHCress" localSheetId="1">#REF!</definedName>
    <definedName name="WHCress">#REF!</definedName>
    <definedName name="Width" localSheetId="11">#REF!</definedName>
    <definedName name="Width" localSheetId="13">#REF!</definedName>
    <definedName name="Width" localSheetId="15">#REF!</definedName>
    <definedName name="Width" localSheetId="27">#REF!</definedName>
    <definedName name="Width" localSheetId="21">#REF!</definedName>
    <definedName name="Width" localSheetId="44">#REF!</definedName>
    <definedName name="Width" localSheetId="42">#REF!</definedName>
    <definedName name="Width" localSheetId="33">#REF!</definedName>
    <definedName name="Width" localSheetId="46">#REF!</definedName>
    <definedName name="Width" localSheetId="25">#REF!</definedName>
    <definedName name="Width" localSheetId="12">#REF!</definedName>
    <definedName name="Width" localSheetId="14">#REF!</definedName>
    <definedName name="Width" localSheetId="4">#REF!</definedName>
    <definedName name="Width" localSheetId="5">#REF!</definedName>
    <definedName name="Width" localSheetId="31">#REF!</definedName>
    <definedName name="Width" localSheetId="1">#REF!</definedName>
    <definedName name="Width">#REF!</definedName>
    <definedName name="WOBCC" localSheetId="13">#REF!</definedName>
    <definedName name="WOBCC" localSheetId="27">#REF!</definedName>
    <definedName name="WOBCC" localSheetId="21">#REF!</definedName>
    <definedName name="WOBCC" localSheetId="44">#REF!</definedName>
    <definedName name="WOBCC" localSheetId="42">#REF!</definedName>
    <definedName name="WOBCC" localSheetId="33">#REF!</definedName>
    <definedName name="WOBCC" localSheetId="25">#REF!</definedName>
    <definedName name="WOBCC" localSheetId="12">#REF!</definedName>
    <definedName name="WOBCC" localSheetId="14">#REF!</definedName>
    <definedName name="WOBCC" localSheetId="4">#REF!</definedName>
    <definedName name="WOBCC" localSheetId="31">#REF!</definedName>
    <definedName name="WOBCC" localSheetId="1">#REF!</definedName>
    <definedName name="WOBCC">#REF!</definedName>
    <definedName name="wooooyoooo" localSheetId="23"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15" hidden="1">{#N/A,#N/A,FALSE,"Sub2.1";#N/A,#N/A,FALSE,"Conc2.2";#N/A,#N/A,FALSE,"Block2.3";#N/A,#N/A,FALSE,"Roof2.4";#N/A,#N/A,FALSE,"wood2.5";#N/A,#N/A,FALSE,"Door2.6";#N/A,#N/A,FALSE,"Finish2.7";#N/A,#N/A,FALSE,"Service2.8";#N/A,#N/A,FALSE,"Summary2"}</definedName>
    <definedName name="wooooyoooo" localSheetId="37" hidden="1">{#N/A,#N/A,FALSE,"Sub2.1";#N/A,#N/A,FALSE,"Conc2.2";#N/A,#N/A,FALSE,"Block2.3";#N/A,#N/A,FALSE,"Roof2.4";#N/A,#N/A,FALSE,"wood2.5";#N/A,#N/A,FALSE,"Door2.6";#N/A,#N/A,FALSE,"Finish2.7";#N/A,#N/A,FALSE,"Service2.8";#N/A,#N/A,FALSE,"Summary2"}</definedName>
    <definedName name="wooooyoooo" localSheetId="27" hidden="1">{#N/A,#N/A,FALSE,"Sub2.1";#N/A,#N/A,FALSE,"Conc2.2";#N/A,#N/A,FALSE,"Block2.3";#N/A,#N/A,FALSE,"Roof2.4";#N/A,#N/A,FALSE,"wood2.5";#N/A,#N/A,FALSE,"Door2.6";#N/A,#N/A,FALSE,"Finish2.7";#N/A,#N/A,FALSE,"Service2.8";#N/A,#N/A,FALSE,"Summary2"}</definedName>
    <definedName name="wooooyoooo" localSheetId="21"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17" hidden="1">{#N/A,#N/A,FALSE,"Sub2.1";#N/A,#N/A,FALSE,"Conc2.2";#N/A,#N/A,FALSE,"Block2.3";#N/A,#N/A,FALSE,"Roof2.4";#N/A,#N/A,FALSE,"wood2.5";#N/A,#N/A,FALSE,"Door2.6";#N/A,#N/A,FALSE,"Finish2.7";#N/A,#N/A,FALSE,"Service2.8";#N/A,#N/A,FALSE,"Summary2"}</definedName>
    <definedName name="wooooyoooo" localSheetId="19" hidden="1">{#N/A,#N/A,FALSE,"Sub2.1";#N/A,#N/A,FALSE,"Conc2.2";#N/A,#N/A,FALSE,"Block2.3";#N/A,#N/A,FALSE,"Roof2.4";#N/A,#N/A,FALSE,"wood2.5";#N/A,#N/A,FALSE,"Door2.6";#N/A,#N/A,FALSE,"Finish2.7";#N/A,#N/A,FALSE,"Service2.8";#N/A,#N/A,FALSE,"Summary2"}</definedName>
    <definedName name="wooooyoooo" localSheetId="29" hidden="1">{#N/A,#N/A,FALSE,"Sub2.1";#N/A,#N/A,FALSE,"Conc2.2";#N/A,#N/A,FALSE,"Block2.3";#N/A,#N/A,FALSE,"Roof2.4";#N/A,#N/A,FALSE,"wood2.5";#N/A,#N/A,FALSE,"Door2.6";#N/A,#N/A,FALSE,"Finish2.7";#N/A,#N/A,FALSE,"Service2.8";#N/A,#N/A,FALSE,"Summary2"}</definedName>
    <definedName name="wooooyoooo" localSheetId="42"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33" hidden="1">{#N/A,#N/A,FALSE,"Sub2.1";#N/A,#N/A,FALSE,"Conc2.2";#N/A,#N/A,FALSE,"Block2.3";#N/A,#N/A,FALSE,"Roof2.4";#N/A,#N/A,FALSE,"wood2.5";#N/A,#N/A,FALSE,"Door2.6";#N/A,#N/A,FALSE,"Finish2.7";#N/A,#N/A,FALSE,"Service2.8";#N/A,#N/A,FALSE,"Summary2"}</definedName>
    <definedName name="wooooyoooo" localSheetId="46" hidden="1">{#N/A,#N/A,FALSE,"Sub2.1";#N/A,#N/A,FALSE,"Conc2.2";#N/A,#N/A,FALSE,"Block2.3";#N/A,#N/A,FALSE,"Roof2.4";#N/A,#N/A,FALSE,"wood2.5";#N/A,#N/A,FALSE,"Door2.6";#N/A,#N/A,FALSE,"Finish2.7";#N/A,#N/A,FALSE,"Service2.8";#N/A,#N/A,FALSE,"Summary2"}</definedName>
    <definedName name="wooooyoooo" localSheetId="25"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31"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35"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23">#REF!</definedName>
    <definedName name="wrfwf" localSheetId="37">#REF!</definedName>
    <definedName name="wrfwf" localSheetId="27">#REF!</definedName>
    <definedName name="wrfwf" localSheetId="21">#REF!</definedName>
    <definedName name="wrfwf" localSheetId="44">#REF!</definedName>
    <definedName name="wrfwf" localSheetId="19">#REF!</definedName>
    <definedName name="wrfwf" localSheetId="42">#REF!</definedName>
    <definedName name="wrfwf" localSheetId="33">#REF!</definedName>
    <definedName name="wrfwf" localSheetId="46">#REF!</definedName>
    <definedName name="wrfwf" localSheetId="25">#REF!</definedName>
    <definedName name="wrfwf" localSheetId="14">#REF!</definedName>
    <definedName name="wrfwf" localSheetId="4">#REF!</definedName>
    <definedName name="wrfwf">#REF!</definedName>
    <definedName name="wrn.Annual." localSheetId="23" hidden="1">{#N/A,#N/A,FALSE,"YPF"}</definedName>
    <definedName name="wrn.Annual." localSheetId="27" hidden="1">{#N/A,#N/A,FALSE,"YPF"}</definedName>
    <definedName name="wrn.Annual." localSheetId="21" hidden="1">{#N/A,#N/A,FALSE,"YPF"}</definedName>
    <definedName name="wrn.Annual." localSheetId="0" hidden="1">{#N/A,#N/A,FALSE,"YPF"}</definedName>
    <definedName name="wrn.Annual." localSheetId="29" hidden="1">{#N/A,#N/A,FALSE,"YPF"}</definedName>
    <definedName name="wrn.Annual." localSheetId="42" hidden="1">{#N/A,#N/A,FALSE,"YPF"}</definedName>
    <definedName name="wrn.Annual." localSheetId="9" hidden="1">{#N/A,#N/A,FALSE,"YPF"}</definedName>
    <definedName name="wrn.Annual." localSheetId="33" hidden="1">{#N/A,#N/A,FALSE,"YPF"}</definedName>
    <definedName name="wrn.Annual." localSheetId="46" hidden="1">{#N/A,#N/A,FALSE,"YPF"}</definedName>
    <definedName name="wrn.Annual." localSheetId="25" hidden="1">{#N/A,#N/A,FALSE,"YPF"}</definedName>
    <definedName name="wrn.Annual." localSheetId="35" hidden="1">{#N/A,#N/A,FALSE,"YPF"}</definedName>
    <definedName name="wrn.Annual." hidden="1">{#N/A,#N/A,FALSE,"YPF"}</definedName>
    <definedName name="wrn.Bill._.of._.Quantities." localSheetId="23"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15" hidden="1">{#N/A,#N/A,TRUE,"Substructure";#N/A,#N/A,TRUE,"R. C Superstructure";#N/A,#N/A,TRUE,"Walling";#N/A,#N/A,TRUE,"Roof Work";#N/A,#N/A,TRUE,"Finishes";#N/A,#N/A,TRUE,"Windows";#N/A,#N/A,TRUE,"Door";#N/A,#N/A,TRUE,"Summary";#N/A,#N/A,TRUE,"Main Summary (2)"}</definedName>
    <definedName name="wrn.Bill._.of._.Quantities." localSheetId="37" hidden="1">{#N/A,#N/A,TRUE,"Substructure";#N/A,#N/A,TRUE,"R. C Superstructure";#N/A,#N/A,TRUE,"Walling";#N/A,#N/A,TRUE,"Roof Work";#N/A,#N/A,TRUE,"Finishes";#N/A,#N/A,TRUE,"Windows";#N/A,#N/A,TRUE,"Door";#N/A,#N/A,TRUE,"Summary";#N/A,#N/A,TRUE,"Main Summary (2)"}</definedName>
    <definedName name="wrn.Bill._.of._.Quantities." localSheetId="27" hidden="1">{#N/A,#N/A,TRUE,"Substructure";#N/A,#N/A,TRUE,"R. C Superstructure";#N/A,#N/A,TRUE,"Walling";#N/A,#N/A,TRUE,"Roof Work";#N/A,#N/A,TRUE,"Finishes";#N/A,#N/A,TRUE,"Windows";#N/A,#N/A,TRUE,"Door";#N/A,#N/A,TRUE,"Summary";#N/A,#N/A,TRUE,"Main Summary (2)"}</definedName>
    <definedName name="wrn.Bill._.of._.Quantities." localSheetId="21"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17" hidden="1">{#N/A,#N/A,TRUE,"Substructure";#N/A,#N/A,TRUE,"R. C Superstructure";#N/A,#N/A,TRUE,"Walling";#N/A,#N/A,TRUE,"Roof Work";#N/A,#N/A,TRUE,"Finishes";#N/A,#N/A,TRUE,"Windows";#N/A,#N/A,TRUE,"Door";#N/A,#N/A,TRUE,"Summary";#N/A,#N/A,TRUE,"Main Summary (2)"}</definedName>
    <definedName name="wrn.Bill._.of._.Quantities." localSheetId="19" hidden="1">{#N/A,#N/A,TRUE,"Substructure";#N/A,#N/A,TRUE,"R. C Superstructure";#N/A,#N/A,TRUE,"Walling";#N/A,#N/A,TRUE,"Roof Work";#N/A,#N/A,TRUE,"Finishes";#N/A,#N/A,TRUE,"Windows";#N/A,#N/A,TRUE,"Door";#N/A,#N/A,TRUE,"Summary";#N/A,#N/A,TRUE,"Main Summary (2)"}</definedName>
    <definedName name="wrn.Bill._.of._.Quantities." localSheetId="29" hidden="1">{#N/A,#N/A,TRUE,"Substructure";#N/A,#N/A,TRUE,"R. C Superstructure";#N/A,#N/A,TRUE,"Walling";#N/A,#N/A,TRUE,"Roof Work";#N/A,#N/A,TRUE,"Finishes";#N/A,#N/A,TRUE,"Windows";#N/A,#N/A,TRUE,"Door";#N/A,#N/A,TRUE,"Summary";#N/A,#N/A,TRUE,"Main Summary (2)"}</definedName>
    <definedName name="wrn.Bill._.of._.Quantities." localSheetId="42"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33" hidden="1">{#N/A,#N/A,TRUE,"Substructure";#N/A,#N/A,TRUE,"R. C Superstructure";#N/A,#N/A,TRUE,"Walling";#N/A,#N/A,TRUE,"Roof Work";#N/A,#N/A,TRUE,"Finishes";#N/A,#N/A,TRUE,"Windows";#N/A,#N/A,TRUE,"Door";#N/A,#N/A,TRUE,"Summary";#N/A,#N/A,TRUE,"Main Summary (2)"}</definedName>
    <definedName name="wrn.Bill._.of._.Quantities." localSheetId="46" hidden="1">{#N/A,#N/A,TRUE,"Substructure";#N/A,#N/A,TRUE,"R. C Superstructure";#N/A,#N/A,TRUE,"Walling";#N/A,#N/A,TRUE,"Roof Work";#N/A,#N/A,TRUE,"Finishes";#N/A,#N/A,TRUE,"Windows";#N/A,#N/A,TRUE,"Door";#N/A,#N/A,TRUE,"Summary";#N/A,#N/A,TRUE,"Main Summary (2)"}</definedName>
    <definedName name="wrn.Bill._.of._.Quantities." localSheetId="25"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31"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35"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23" hidden="1">{#N/A,#N/A,FALSE,"Dem18.1";#N/A,#N/A,FALSE,"Site18.2";#N/A,#N/A,FALSE,"Road18.3";#N/A,#N/A,FALSE,"Fenc18.4";#N/A,#N/A,FALSE,"Jetty18.5 ";#N/A,#N/A,FALSE,"Beach18.6";#N/A,#N/A,FALSE,"Summary18"}</definedName>
    <definedName name="wrn.BILL18." localSheetId="11">#REF!</definedName>
    <definedName name="wrn.BILL18." localSheetId="13">#REF!</definedName>
    <definedName name="wrn.BILL18." localSheetId="15">#REF!</definedName>
    <definedName name="wrn.BILL18." localSheetId="37" hidden="1">{#N/A,#N/A,FALSE,"Dem18.1";#N/A,#N/A,FALSE,"Site18.2";#N/A,#N/A,FALSE,"Road18.3";#N/A,#N/A,FALSE,"Fenc18.4";#N/A,#N/A,FALSE,"Jetty18.5 ";#N/A,#N/A,FALSE,"Beach18.6";#N/A,#N/A,FALSE,"Summary18"}</definedName>
    <definedName name="wrn.BILL18." localSheetId="27" hidden="1">{#N/A,#N/A,FALSE,"Dem18.1";#N/A,#N/A,FALSE,"Site18.2";#N/A,#N/A,FALSE,"Road18.3";#N/A,#N/A,FALSE,"Fenc18.4";#N/A,#N/A,FALSE,"Jetty18.5 ";#N/A,#N/A,FALSE,"Beach18.6";#N/A,#N/A,FALSE,"Summary18"}</definedName>
    <definedName name="wrn.BILL18." localSheetId="21"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17" hidden="1">{#N/A,#N/A,FALSE,"Dem18.1";#N/A,#N/A,FALSE,"Site18.2";#N/A,#N/A,FALSE,"Road18.3";#N/A,#N/A,FALSE,"Fenc18.4";#N/A,#N/A,FALSE,"Jetty18.5 ";#N/A,#N/A,FALSE,"Beach18.6";#N/A,#N/A,FALSE,"Summary18"}</definedName>
    <definedName name="wrn.BILL18." localSheetId="19" hidden="1">{#N/A,#N/A,FALSE,"Dem18.1";#N/A,#N/A,FALSE,"Site18.2";#N/A,#N/A,FALSE,"Road18.3";#N/A,#N/A,FALSE,"Fenc18.4";#N/A,#N/A,FALSE,"Jetty18.5 ";#N/A,#N/A,FALSE,"Beach18.6";#N/A,#N/A,FALSE,"Summary18"}</definedName>
    <definedName name="wrn.BILL18." localSheetId="29" hidden="1">{#N/A,#N/A,FALSE,"Dem18.1";#N/A,#N/A,FALSE,"Site18.2";#N/A,#N/A,FALSE,"Road18.3";#N/A,#N/A,FALSE,"Fenc18.4";#N/A,#N/A,FALSE,"Jetty18.5 ";#N/A,#N/A,FALSE,"Beach18.6";#N/A,#N/A,FALSE,"Summary18"}</definedName>
    <definedName name="wrn.BILL18." localSheetId="42"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33" hidden="1">{#N/A,#N/A,FALSE,"Dem18.1";#N/A,#N/A,FALSE,"Site18.2";#N/A,#N/A,FALSE,"Road18.3";#N/A,#N/A,FALSE,"Fenc18.4";#N/A,#N/A,FALSE,"Jetty18.5 ";#N/A,#N/A,FALSE,"Beach18.6";#N/A,#N/A,FALSE,"Summary18"}</definedName>
    <definedName name="wrn.BILL18." localSheetId="46" hidden="1">{#N/A,#N/A,FALSE,"Dem18.1";#N/A,#N/A,FALSE,"Site18.2";#N/A,#N/A,FALSE,"Road18.3";#N/A,#N/A,FALSE,"Fenc18.4";#N/A,#N/A,FALSE,"Jetty18.5 ";#N/A,#N/A,FALSE,"Beach18.6";#N/A,#N/A,FALSE,"Summary18"}</definedName>
    <definedName name="wrn.BILL18." localSheetId="25" hidden="1">{#N/A,#N/A,FALSE,"Dem18.1";#N/A,#N/A,FALSE,"Site18.2";#N/A,#N/A,FALSE,"Road18.3";#N/A,#N/A,FALSE,"Fenc18.4";#N/A,#N/A,FALSE,"Jetty18.5 ";#N/A,#N/A,FALSE,"Beach18.6";#N/A,#N/A,FALSE,"Summary18"}</definedName>
    <definedName name="wrn.BILL18." localSheetId="22" hidden="1">{#N/A,#N/A,FALSE,"Dem18.1";#N/A,#N/A,FALSE,"Site18.2";#N/A,#N/A,FALSE,"Road18.3";#N/A,#N/A,FALSE,"Fenc18.4";#N/A,#N/A,FALSE,"Jetty18.5 ";#N/A,#N/A,FALSE,"Beach18.6";#N/A,#N/A,FALSE,"Summary18"}</definedName>
    <definedName name="wrn.BILL18." localSheetId="14"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31"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34" hidden="1">{#N/A,#N/A,FALSE,"Dem18.1";#N/A,#N/A,FALSE,"Site18.2";#N/A,#N/A,FALSE,"Road18.3";#N/A,#N/A,FALSE,"Fenc18.4";#N/A,#N/A,FALSE,"Jetty18.5 ";#N/A,#N/A,FALSE,"Beach18.6";#N/A,#N/A,FALSE,"Summary18"}</definedName>
    <definedName name="wrn.BILL18." localSheetId="35"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23" hidden="1">{#N/A,#N/A,FALSE,"Sub2.1";#N/A,#N/A,FALSE,"Conc2.2";#N/A,#N/A,FALSE,"Block2.3";#N/A,#N/A,FALSE,"Roof2.4";#N/A,#N/A,FALSE,"wood2.5";#N/A,#N/A,FALSE,"Door2.6";#N/A,#N/A,FALSE,"Finish2.7";#N/A,#N/A,FALSE,"Service2.8";#N/A,#N/A,FALSE,"Summary2"}</definedName>
    <definedName name="wrn.bill2." localSheetId="11">#REF!</definedName>
    <definedName name="wrn.bill2." localSheetId="13">#REF!</definedName>
    <definedName name="wrn.bill2." localSheetId="15">#REF!</definedName>
    <definedName name="wrn.bill2." localSheetId="37" hidden="1">{#N/A,#N/A,FALSE,"Sub2.1";#N/A,#N/A,FALSE,"Conc2.2";#N/A,#N/A,FALSE,"Block2.3";#N/A,#N/A,FALSE,"Roof2.4";#N/A,#N/A,FALSE,"wood2.5";#N/A,#N/A,FALSE,"Door2.6";#N/A,#N/A,FALSE,"Finish2.7";#N/A,#N/A,FALSE,"Service2.8";#N/A,#N/A,FALSE,"Summary2"}</definedName>
    <definedName name="wrn.bill2." localSheetId="27" hidden="1">{#N/A,#N/A,FALSE,"Sub2.1";#N/A,#N/A,FALSE,"Conc2.2";#N/A,#N/A,FALSE,"Block2.3";#N/A,#N/A,FALSE,"Roof2.4";#N/A,#N/A,FALSE,"wood2.5";#N/A,#N/A,FALSE,"Door2.6";#N/A,#N/A,FALSE,"Finish2.7";#N/A,#N/A,FALSE,"Service2.8";#N/A,#N/A,FALSE,"Summary2"}</definedName>
    <definedName name="wrn.bill2." localSheetId="21"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17" hidden="1">{#N/A,#N/A,FALSE,"Sub2.1";#N/A,#N/A,FALSE,"Conc2.2";#N/A,#N/A,FALSE,"Block2.3";#N/A,#N/A,FALSE,"Roof2.4";#N/A,#N/A,FALSE,"wood2.5";#N/A,#N/A,FALSE,"Door2.6";#N/A,#N/A,FALSE,"Finish2.7";#N/A,#N/A,FALSE,"Service2.8";#N/A,#N/A,FALSE,"Summary2"}</definedName>
    <definedName name="wrn.bill2." localSheetId="19" hidden="1">{#N/A,#N/A,FALSE,"Sub2.1";#N/A,#N/A,FALSE,"Conc2.2";#N/A,#N/A,FALSE,"Block2.3";#N/A,#N/A,FALSE,"Roof2.4";#N/A,#N/A,FALSE,"wood2.5";#N/A,#N/A,FALSE,"Door2.6";#N/A,#N/A,FALSE,"Finish2.7";#N/A,#N/A,FALSE,"Service2.8";#N/A,#N/A,FALSE,"Summary2"}</definedName>
    <definedName name="wrn.bill2." localSheetId="29" hidden="1">{#N/A,#N/A,FALSE,"Sub2.1";#N/A,#N/A,FALSE,"Conc2.2";#N/A,#N/A,FALSE,"Block2.3";#N/A,#N/A,FALSE,"Roof2.4";#N/A,#N/A,FALSE,"wood2.5";#N/A,#N/A,FALSE,"Door2.6";#N/A,#N/A,FALSE,"Finish2.7";#N/A,#N/A,FALSE,"Service2.8";#N/A,#N/A,FALSE,"Summary2"}</definedName>
    <definedName name="wrn.bill2." localSheetId="42"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33" hidden="1">{#N/A,#N/A,FALSE,"Sub2.1";#N/A,#N/A,FALSE,"Conc2.2";#N/A,#N/A,FALSE,"Block2.3";#N/A,#N/A,FALSE,"Roof2.4";#N/A,#N/A,FALSE,"wood2.5";#N/A,#N/A,FALSE,"Door2.6";#N/A,#N/A,FALSE,"Finish2.7";#N/A,#N/A,FALSE,"Service2.8";#N/A,#N/A,FALSE,"Summary2"}</definedName>
    <definedName name="wrn.bill2." localSheetId="46" hidden="1">{#N/A,#N/A,FALSE,"Sub2.1";#N/A,#N/A,FALSE,"Conc2.2";#N/A,#N/A,FALSE,"Block2.3";#N/A,#N/A,FALSE,"Roof2.4";#N/A,#N/A,FALSE,"wood2.5";#N/A,#N/A,FALSE,"Door2.6";#N/A,#N/A,FALSE,"Finish2.7";#N/A,#N/A,FALSE,"Service2.8";#N/A,#N/A,FALSE,"Summary2"}</definedName>
    <definedName name="wrn.bill2." localSheetId="25" hidden="1">{#N/A,#N/A,FALSE,"Sub2.1";#N/A,#N/A,FALSE,"Conc2.2";#N/A,#N/A,FALSE,"Block2.3";#N/A,#N/A,FALSE,"Roof2.4";#N/A,#N/A,FALSE,"wood2.5";#N/A,#N/A,FALSE,"Door2.6";#N/A,#N/A,FALSE,"Finish2.7";#N/A,#N/A,FALSE,"Service2.8";#N/A,#N/A,FALSE,"Summary2"}</definedName>
    <definedName name="wrn.bill2." localSheetId="22" hidden="1">{#N/A,#N/A,FALSE,"Sub2.1";#N/A,#N/A,FALSE,"Conc2.2";#N/A,#N/A,FALSE,"Block2.3";#N/A,#N/A,FALSE,"Roof2.4";#N/A,#N/A,FALSE,"wood2.5";#N/A,#N/A,FALSE,"Door2.6";#N/A,#N/A,FALSE,"Finish2.7";#N/A,#N/A,FALSE,"Service2.8";#N/A,#N/A,FALSE,"Summary2"}</definedName>
    <definedName name="wrn.bill2." localSheetId="14"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31"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34" hidden="1">{#N/A,#N/A,FALSE,"Sub2.1";#N/A,#N/A,FALSE,"Conc2.2";#N/A,#N/A,FALSE,"Block2.3";#N/A,#N/A,FALSE,"Roof2.4";#N/A,#N/A,FALSE,"wood2.5";#N/A,#N/A,FALSE,"Door2.6";#N/A,#N/A,FALSE,"Finish2.7";#N/A,#N/A,FALSE,"Service2.8";#N/A,#N/A,FALSE,"Summary2"}</definedName>
    <definedName name="wrn.bill2." localSheetId="35"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23"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15" hidden="1">{#N/A,#N/A,TRUE,"Walling";#N/A,#N/A,TRUE,"Finishes";#N/A,#N/A,TRUE,"Windows";#N/A,#N/A,TRUE,"Doors";#N/A,#N/A,TRUE,"Fittings";#N/A,#N/A,TRUE,"Electrical Installation";#N/A,#N/A,TRUE,"Plumbing &amp; Drainage Installatn";#N/A,#N/A,TRUE,"Summary";#N/A,#N/A,TRUE,"Main Summary"}</definedName>
    <definedName name="wrn.Bills._.of._.Quantities." localSheetId="37" hidden="1">{#N/A,#N/A,TRUE,"Walling";#N/A,#N/A,TRUE,"Finishes";#N/A,#N/A,TRUE,"Windows";#N/A,#N/A,TRUE,"Doors";#N/A,#N/A,TRUE,"Fittings";#N/A,#N/A,TRUE,"Electrical Installation";#N/A,#N/A,TRUE,"Plumbing &amp; Drainage Installatn";#N/A,#N/A,TRUE,"Summary";#N/A,#N/A,TRUE,"Main Summary"}</definedName>
    <definedName name="wrn.Bills._.of._.Quantities." localSheetId="27" hidden="1">{#N/A,#N/A,TRUE,"Walling";#N/A,#N/A,TRUE,"Finishes";#N/A,#N/A,TRUE,"Windows";#N/A,#N/A,TRUE,"Doors";#N/A,#N/A,TRUE,"Fittings";#N/A,#N/A,TRUE,"Electrical Installation";#N/A,#N/A,TRUE,"Plumbing &amp; Drainage Installatn";#N/A,#N/A,TRUE,"Summary";#N/A,#N/A,TRUE,"Main Summary"}</definedName>
    <definedName name="wrn.Bills._.of._.Quantities." localSheetId="21"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17" hidden="1">{#N/A,#N/A,TRUE,"Walling";#N/A,#N/A,TRUE,"Finishes";#N/A,#N/A,TRUE,"Windows";#N/A,#N/A,TRUE,"Doors";#N/A,#N/A,TRUE,"Fittings";#N/A,#N/A,TRUE,"Electrical Installation";#N/A,#N/A,TRUE,"Plumbing &amp; Drainage Installatn";#N/A,#N/A,TRUE,"Summary";#N/A,#N/A,TRUE,"Main Summary"}</definedName>
    <definedName name="wrn.Bills._.of._.Quantities." localSheetId="19" hidden="1">{#N/A,#N/A,TRUE,"Walling";#N/A,#N/A,TRUE,"Finishes";#N/A,#N/A,TRUE,"Windows";#N/A,#N/A,TRUE,"Doors";#N/A,#N/A,TRUE,"Fittings";#N/A,#N/A,TRUE,"Electrical Installation";#N/A,#N/A,TRUE,"Plumbing &amp; Drainage Installatn";#N/A,#N/A,TRUE,"Summary";#N/A,#N/A,TRUE,"Main Summary"}</definedName>
    <definedName name="wrn.Bills._.of._.Quantities." localSheetId="29" hidden="1">{#N/A,#N/A,TRUE,"Walling";#N/A,#N/A,TRUE,"Finishes";#N/A,#N/A,TRUE,"Windows";#N/A,#N/A,TRUE,"Doors";#N/A,#N/A,TRUE,"Fittings";#N/A,#N/A,TRUE,"Electrical Installation";#N/A,#N/A,TRUE,"Plumbing &amp; Drainage Installatn";#N/A,#N/A,TRUE,"Summary";#N/A,#N/A,TRUE,"Main Summary"}</definedName>
    <definedName name="wrn.Bills._.of._.Quantities." localSheetId="42"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33" hidden="1">{#N/A,#N/A,TRUE,"Walling";#N/A,#N/A,TRUE,"Finishes";#N/A,#N/A,TRUE,"Windows";#N/A,#N/A,TRUE,"Doors";#N/A,#N/A,TRUE,"Fittings";#N/A,#N/A,TRUE,"Electrical Installation";#N/A,#N/A,TRUE,"Plumbing &amp; Drainage Installatn";#N/A,#N/A,TRUE,"Summary";#N/A,#N/A,TRUE,"Main Summary"}</definedName>
    <definedName name="wrn.Bills._.of._.Quantities." localSheetId="46" hidden="1">{#N/A,#N/A,TRUE,"Walling";#N/A,#N/A,TRUE,"Finishes";#N/A,#N/A,TRUE,"Windows";#N/A,#N/A,TRUE,"Doors";#N/A,#N/A,TRUE,"Fittings";#N/A,#N/A,TRUE,"Electrical Installation";#N/A,#N/A,TRUE,"Plumbing &amp; Drainage Installatn";#N/A,#N/A,TRUE,"Summary";#N/A,#N/A,TRUE,"Main Summary"}</definedName>
    <definedName name="wrn.Bills._.of._.Quantities." localSheetId="25"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31"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35"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23" hidden="1">{"COM",#N/A,FALSE,"800 10th"}</definedName>
    <definedName name="wrn.COM." localSheetId="11" hidden="1">{"COM",#N/A,FALSE,"800 10th"}</definedName>
    <definedName name="wrn.COM." localSheetId="13" hidden="1">{"COM",#N/A,FALSE,"800 10th"}</definedName>
    <definedName name="wrn.COM." localSheetId="15" hidden="1">{"COM",#N/A,FALSE,"800 10th"}</definedName>
    <definedName name="wrn.COM." localSheetId="37" hidden="1">{"COM",#N/A,FALSE,"800 10th"}</definedName>
    <definedName name="wrn.COM." localSheetId="27" hidden="1">{"COM",#N/A,FALSE,"800 10th"}</definedName>
    <definedName name="wrn.COM." localSheetId="21" hidden="1">{"COM",#N/A,FALSE,"800 10th"}</definedName>
    <definedName name="wrn.COM." localSheetId="0" hidden="1">{"COM",#N/A,FALSE,"800 10th"}</definedName>
    <definedName name="wrn.COM." localSheetId="17" hidden="1">{"COM",#N/A,FALSE,"800 10th"}</definedName>
    <definedName name="wrn.COM." localSheetId="19" hidden="1">{"COM",#N/A,FALSE,"800 10th"}</definedName>
    <definedName name="wrn.COM." localSheetId="29" hidden="1">{"COM",#N/A,FALSE,"800 10th"}</definedName>
    <definedName name="wrn.COM." localSheetId="42" hidden="1">{"COM",#N/A,FALSE,"800 10th"}</definedName>
    <definedName name="wrn.COM." localSheetId="9" hidden="1">{"COM",#N/A,FALSE,"800 10th"}</definedName>
    <definedName name="wrn.COM." localSheetId="33" hidden="1">{"COM",#N/A,FALSE,"800 10th"}</definedName>
    <definedName name="wrn.COM." localSheetId="46" hidden="1">{"COM",#N/A,FALSE,"800 10th"}</definedName>
    <definedName name="wrn.COM." localSheetId="25" hidden="1">{"COM",#N/A,FALSE,"800 10th"}</definedName>
    <definedName name="wrn.COM." localSheetId="22" hidden="1">{"COM",#N/A,FALSE,"800 10th"}</definedName>
    <definedName name="wrn.COM." localSheetId="14" hidden="1">{"COM",#N/A,FALSE,"800 10th"}</definedName>
    <definedName name="wrn.COM." localSheetId="32" hidden="1">{"COM",#N/A,FALSE,"800 10th"}</definedName>
    <definedName name="wrn.COM." localSheetId="2" hidden="1">{"COM",#N/A,FALSE,"800 10th"}</definedName>
    <definedName name="wrn.COM." localSheetId="5" hidden="1">{"COM",#N/A,FALSE,"800 10th"}</definedName>
    <definedName name="wrn.COM." localSheetId="31" hidden="1">{"COM",#N/A,FALSE,"800 10th"}</definedName>
    <definedName name="wrn.COM." localSheetId="1" hidden="1">{"COM",#N/A,FALSE,"800 10th"}</definedName>
    <definedName name="wrn.COM." localSheetId="34" hidden="1">{"COM",#N/A,FALSE,"800 10th"}</definedName>
    <definedName name="wrn.COM." localSheetId="35" hidden="1">{"COM",#N/A,FALSE,"800 10th"}</definedName>
    <definedName name="wrn.COM." hidden="1">{"COM",#N/A,FALSE,"800 10th"}</definedName>
    <definedName name="wrn.COMLAWTC." localSheetId="23" hidden="1">{"Commish",#N/A,FALSE,"LAWTC"}</definedName>
    <definedName name="wrn.COMLAWTC." localSheetId="11" hidden="1">{"Commish",#N/A,FALSE,"LAWTC"}</definedName>
    <definedName name="wrn.COMLAWTC." localSheetId="13" hidden="1">{"Commish",#N/A,FALSE,"LAWTC"}</definedName>
    <definedName name="wrn.COMLAWTC." localSheetId="15" hidden="1">{"Commish",#N/A,FALSE,"LAWTC"}</definedName>
    <definedName name="wrn.COMLAWTC." localSheetId="37" hidden="1">{"Commish",#N/A,FALSE,"LAWTC"}</definedName>
    <definedName name="wrn.COMLAWTC." localSheetId="27" hidden="1">{"Commish",#N/A,FALSE,"LAWTC"}</definedName>
    <definedName name="wrn.COMLAWTC." localSheetId="21" hidden="1">{"Commish",#N/A,FALSE,"LAWTC"}</definedName>
    <definedName name="wrn.COMLAWTC." localSheetId="0" hidden="1">{"Commish",#N/A,FALSE,"LAWTC"}</definedName>
    <definedName name="wrn.COMLAWTC." localSheetId="17" hidden="1">{"Commish",#N/A,FALSE,"LAWTC"}</definedName>
    <definedName name="wrn.COMLAWTC." localSheetId="19" hidden="1">{"Commish",#N/A,FALSE,"LAWTC"}</definedName>
    <definedName name="wrn.COMLAWTC." localSheetId="29" hidden="1">{"Commish",#N/A,FALSE,"LAWTC"}</definedName>
    <definedName name="wrn.COMLAWTC." localSheetId="42" hidden="1">{"Commish",#N/A,FALSE,"LAWTC"}</definedName>
    <definedName name="wrn.COMLAWTC." localSheetId="9" hidden="1">{"Commish",#N/A,FALSE,"LAWTC"}</definedName>
    <definedName name="wrn.COMLAWTC." localSheetId="33" hidden="1">{"Commish",#N/A,FALSE,"LAWTC"}</definedName>
    <definedName name="wrn.COMLAWTC." localSheetId="46" hidden="1">{"Commish",#N/A,FALSE,"LAWTC"}</definedName>
    <definedName name="wrn.COMLAWTC." localSheetId="25" hidden="1">{"Commish",#N/A,FALSE,"LAWTC"}</definedName>
    <definedName name="wrn.COMLAWTC." localSheetId="22" hidden="1">{"Commish",#N/A,FALSE,"LAWTC"}</definedName>
    <definedName name="wrn.COMLAWTC." localSheetId="14" hidden="1">{"Commish",#N/A,FALSE,"LAWTC"}</definedName>
    <definedName name="wrn.COMLAWTC." localSheetId="32" hidden="1">{"Commish",#N/A,FALSE,"LAWTC"}</definedName>
    <definedName name="wrn.COMLAWTC." localSheetId="2" hidden="1">{"Commish",#N/A,FALSE,"LAWTC"}</definedName>
    <definedName name="wrn.COMLAWTC." localSheetId="5" hidden="1">{"Commish",#N/A,FALSE,"LAWTC"}</definedName>
    <definedName name="wrn.COMLAWTC." localSheetId="31" hidden="1">{"Commish",#N/A,FALSE,"LAWTC"}</definedName>
    <definedName name="wrn.COMLAWTC." localSheetId="1" hidden="1">{"Commish",#N/A,FALSE,"LAWTC"}</definedName>
    <definedName name="wrn.COMLAWTC." localSheetId="34" hidden="1">{"Commish",#N/A,FALSE,"LAWTC"}</definedName>
    <definedName name="wrn.COMLAWTC." localSheetId="35" hidden="1">{"Commish",#N/A,FALSE,"LAWTC"}</definedName>
    <definedName name="wrn.COMLAWTC." hidden="1">{"Commish",#N/A,FALSE,"LAWTC"}</definedName>
    <definedName name="wrn.Contractors._.Bill." localSheetId="23"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15" hidden="1">{#N/A,#N/A,FALSE,"Bill No. 2 (Normal)";#N/A,#N/A,FALSE,"Bill No. 3 (Normal)";#N/A,#N/A,FALSE,"Main Summary (Normal)"}</definedName>
    <definedName name="wrn.Contractors._.Bill." localSheetId="37" hidden="1">{#N/A,#N/A,FALSE,"Bill No. 2 (Normal)";#N/A,#N/A,FALSE,"Bill No. 3 (Normal)";#N/A,#N/A,FALSE,"Main Summary (Normal)"}</definedName>
    <definedName name="wrn.Contractors._.Bill." localSheetId="27" hidden="1">{#N/A,#N/A,FALSE,"Bill No. 2 (Normal)";#N/A,#N/A,FALSE,"Bill No. 3 (Normal)";#N/A,#N/A,FALSE,"Main Summary (Normal)"}</definedName>
    <definedName name="wrn.Contractors._.Bill." localSheetId="21"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17" hidden="1">{#N/A,#N/A,FALSE,"Bill No. 2 (Normal)";#N/A,#N/A,FALSE,"Bill No. 3 (Normal)";#N/A,#N/A,FALSE,"Main Summary (Normal)"}</definedName>
    <definedName name="wrn.Contractors._.Bill." localSheetId="19" hidden="1">{#N/A,#N/A,FALSE,"Bill No. 2 (Normal)";#N/A,#N/A,FALSE,"Bill No. 3 (Normal)";#N/A,#N/A,FALSE,"Main Summary (Normal)"}</definedName>
    <definedName name="wrn.Contractors._.Bill." localSheetId="29" hidden="1">{#N/A,#N/A,FALSE,"Bill No. 2 (Normal)";#N/A,#N/A,FALSE,"Bill No. 3 (Normal)";#N/A,#N/A,FALSE,"Main Summary (Normal)"}</definedName>
    <definedName name="wrn.Contractors._.Bill." localSheetId="42"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33" hidden="1">{#N/A,#N/A,FALSE,"Bill No. 2 (Normal)";#N/A,#N/A,FALSE,"Bill No. 3 (Normal)";#N/A,#N/A,FALSE,"Main Summary (Normal)"}</definedName>
    <definedName name="wrn.Contractors._.Bill." localSheetId="46" hidden="1">{#N/A,#N/A,FALSE,"Bill No. 2 (Normal)";#N/A,#N/A,FALSE,"Bill No. 3 (Normal)";#N/A,#N/A,FALSE,"Main Summary (Normal)"}</definedName>
    <definedName name="wrn.Contractors._.Bill." localSheetId="25"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31"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35" hidden="1">{#N/A,#N/A,FALSE,"Bill No. 2 (Normal)";#N/A,#N/A,FALSE,"Bill No. 3 (Normal)";#N/A,#N/A,FALSE,"Main Summary (Normal)"}</definedName>
    <definedName name="wrn.Contractors._.Bill." hidden="1">{#N/A,#N/A,FALSE,"Bill No. 2 (Normal)";#N/A,#N/A,FALSE,"Bill No. 3 (Normal)";#N/A,#N/A,FALSE,"Main Summary (Normal)"}</definedName>
    <definedName name="wrn.MOBIL." localSheetId="23" hidden="1">{"quarter",#N/A,FALSE,"MOB"}</definedName>
    <definedName name="wrn.MOBIL." localSheetId="27" hidden="1">{"quarter",#N/A,FALSE,"MOB"}</definedName>
    <definedName name="wrn.MOBIL." localSheetId="21" hidden="1">{"quarter",#N/A,FALSE,"MOB"}</definedName>
    <definedName name="wrn.MOBIL." localSheetId="0" hidden="1">{"quarter",#N/A,FALSE,"MOB"}</definedName>
    <definedName name="wrn.MOBIL." localSheetId="29" hidden="1">{"quarter",#N/A,FALSE,"MOB"}</definedName>
    <definedName name="wrn.MOBIL." localSheetId="42" hidden="1">{"quarter",#N/A,FALSE,"MOB"}</definedName>
    <definedName name="wrn.MOBIL." localSheetId="9" hidden="1">{"quarter",#N/A,FALSE,"MOB"}</definedName>
    <definedName name="wrn.MOBIL." localSheetId="33" hidden="1">{"quarter",#N/A,FALSE,"MOB"}</definedName>
    <definedName name="wrn.MOBIL." localSheetId="46" hidden="1">{"quarter",#N/A,FALSE,"MOB"}</definedName>
    <definedName name="wrn.MOBIL." localSheetId="25" hidden="1">{"quarter",#N/A,FALSE,"MOB"}</definedName>
    <definedName name="wrn.MOBIL." localSheetId="35" hidden="1">{"quarter",#N/A,FALSE,"MOB"}</definedName>
    <definedName name="wrn.MOBIL." hidden="1">{"quarter",#N/A,FALSE,"MOB"}</definedName>
    <definedName name="wrn.report." localSheetId="23" hidden="1">{"a",#N/A,FALSE,"Fact Sheet";"a",#N/A,FALSE,"DCFEVA";"a",#N/A,FALSE,"Statements";"a",#N/A,FALSE,"Quarterly";"a",#N/A,FALSE,"Q Grid";"a",#N/A,FALSE,"Stockval";"a",#N/A,FALSE,"DDM"}</definedName>
    <definedName name="wrn.report." localSheetId="27" hidden="1">{"a",#N/A,FALSE,"Fact Sheet";"a",#N/A,FALSE,"DCFEVA";"a",#N/A,FALSE,"Statements";"a",#N/A,FALSE,"Quarterly";"a",#N/A,FALSE,"Q Grid";"a",#N/A,FALSE,"Stockval";"a",#N/A,FALSE,"DDM"}</definedName>
    <definedName name="wrn.report." localSheetId="21"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29" hidden="1">{"a",#N/A,FALSE,"Fact Sheet";"a",#N/A,FALSE,"DCFEVA";"a",#N/A,FALSE,"Statements";"a",#N/A,FALSE,"Quarterly";"a",#N/A,FALSE,"Q Grid";"a",#N/A,FALSE,"Stockval";"a",#N/A,FALSE,"DDM"}</definedName>
    <definedName name="wrn.report." localSheetId="42"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33" hidden="1">{"a",#N/A,FALSE,"Fact Sheet";"a",#N/A,FALSE,"DCFEVA";"a",#N/A,FALSE,"Statements";"a",#N/A,FALSE,"Quarterly";"a",#N/A,FALSE,"Q Grid";"a",#N/A,FALSE,"Stockval";"a",#N/A,FALSE,"DDM"}</definedName>
    <definedName name="wrn.report." localSheetId="46" hidden="1">{"a",#N/A,FALSE,"Fact Sheet";"a",#N/A,FALSE,"DCFEVA";"a",#N/A,FALSE,"Statements";"a",#N/A,FALSE,"Quarterly";"a",#N/A,FALSE,"Q Grid";"a",#N/A,FALSE,"Stockval";"a",#N/A,FALSE,"DDM"}</definedName>
    <definedName name="wrn.report." localSheetId="25" hidden="1">{"a",#N/A,FALSE,"Fact Sheet";"a",#N/A,FALSE,"DCFEVA";"a",#N/A,FALSE,"Statements";"a",#N/A,FALSE,"Quarterly";"a",#N/A,FALSE,"Q Grid";"a",#N/A,FALSE,"Stockval";"a",#N/A,FALSE,"DDM"}</definedName>
    <definedName name="wrn.report." localSheetId="35"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N/A</definedName>
    <definedName name="wwwwwwwww" localSheetId="13">'[22]Tender Estimates - Artmax DB'!#REF!</definedName>
    <definedName name="wwwwwwwww" localSheetId="21">'[22]Tender Estimates - Artmax DB'!#REF!</definedName>
    <definedName name="wwwwwwwww" localSheetId="44">'[22]Tender Estimates - Artmax DB'!#REF!</definedName>
    <definedName name="wwwwwwwww" localSheetId="42">'[22]Tender Estimates - Artmax DB'!#REF!</definedName>
    <definedName name="wwwwwwwww" localSheetId="12">'[22]Tender Estimates - Artmax DB'!#REF!</definedName>
    <definedName name="wwwwwwwww" localSheetId="14">'[22]Tender Estimates - Artmax DB'!#REF!</definedName>
    <definedName name="wwwwwwwww" localSheetId="4">'[22]Tender Estimates - Artmax DB'!#REF!</definedName>
    <definedName name="wwwwwwwww">'[22]Tender Estimates - Artmax DB'!#REF!</definedName>
    <definedName name="wwwwwwwwwwwwwwwwwww" localSheetId="13">'[50]raw bq'!#REF!</definedName>
    <definedName name="wwwwwwwwwwwwwwwwwww" localSheetId="21">'[50]raw bq'!#REF!</definedName>
    <definedName name="wwwwwwwwwwwwwwwwwww" localSheetId="44">'[50]raw bq'!#REF!</definedName>
    <definedName name="wwwwwwwwwwwwwwwwwww" localSheetId="42">'[50]raw bq'!#REF!</definedName>
    <definedName name="wwwwwwwwwwwwwwwwwww" localSheetId="12">'[50]raw bq'!#REF!</definedName>
    <definedName name="wwwwwwwwwwwwwwwwwww" localSheetId="14">'[50]raw bq'!#REF!</definedName>
    <definedName name="wwwwwwwwwwwwwwwwwww" localSheetId="4">'[50]raw bq'!#REF!</definedName>
    <definedName name="wwwwwwwwwwwwwwwwwww">'[50]raw bq'!#REF!</definedName>
    <definedName name="x" localSheetId="23">#REF!</definedName>
    <definedName name="x" localSheetId="11">#REF!</definedName>
    <definedName name="x" localSheetId="13">#REF!</definedName>
    <definedName name="x" localSheetId="15">#REF!</definedName>
    <definedName name="x" localSheetId="27">#REF!</definedName>
    <definedName name="x" localSheetId="21">#REF!</definedName>
    <definedName name="x" localSheetId="44">#REF!</definedName>
    <definedName name="x" localSheetId="19">#REF!</definedName>
    <definedName name="x" localSheetId="42">#REF!</definedName>
    <definedName name="x" localSheetId="33">#REF!</definedName>
    <definedName name="x" localSheetId="46">#REF!</definedName>
    <definedName name="x" localSheetId="25">#REF!</definedName>
    <definedName name="x" localSheetId="12">#REF!</definedName>
    <definedName name="x" localSheetId="14">#REF!</definedName>
    <definedName name="x" localSheetId="2">#REF!</definedName>
    <definedName name="x" localSheetId="4">#REF!</definedName>
    <definedName name="x" localSheetId="5">#REF!</definedName>
    <definedName name="x" localSheetId="31">#REF!</definedName>
    <definedName name="x" localSheetId="1">#REF!</definedName>
    <definedName name="x">#REF!</definedName>
    <definedName name="xas" localSheetId="27">#REF!</definedName>
    <definedName name="xas" localSheetId="44">#REF!</definedName>
    <definedName name="xas" localSheetId="42">#REF!</definedName>
    <definedName name="xas" localSheetId="25">#REF!</definedName>
    <definedName name="xas">#REF!</definedName>
    <definedName name="XFD1049000" localSheetId="23">'[124]BQ-2-Refurbishment-Grd &amp; 1 Flr'!#REF!</definedName>
    <definedName name="XFD1049000" localSheetId="13">'[125]BQ-2-Refurbishment-Grd &amp; 1 Flr'!#REF!</definedName>
    <definedName name="XFD1049000" localSheetId="27">'[124]BQ-2-Refurbishment-Grd &amp; 1 Flr'!#REF!</definedName>
    <definedName name="XFD1049000" localSheetId="21">'[124]BQ-2-Refurbishment-Grd &amp; 1 Flr'!#REF!</definedName>
    <definedName name="XFD1049000" localSheetId="0">'[125]BQ-2-Refurbishment-Grd &amp; 1 Flr'!#REF!</definedName>
    <definedName name="XFD1049000" localSheetId="44">'[125]BQ-2-Refurbishment-Grd &amp; 1 Flr'!#REF!</definedName>
    <definedName name="XFD1049000" localSheetId="19">'[124]BQ-2-Refurbishment-Grd &amp; 1 Flr'!#REF!</definedName>
    <definedName name="XFD1049000" localSheetId="42">'[125]BQ-2-Refurbishment-Grd &amp; 1 Flr'!#REF!</definedName>
    <definedName name="XFD1049000" localSheetId="33">'[125]BQ-2-Refurbishment-Grd &amp; 1 Flr'!#REF!</definedName>
    <definedName name="XFD1049000" localSheetId="46">'[124]BQ-2-Refurbishment-Grd &amp; 1 Flr'!#REF!</definedName>
    <definedName name="XFD1049000" localSheetId="25">'[124]BQ-2-Refurbishment-Grd &amp; 1 Flr'!#REF!</definedName>
    <definedName name="XFD1049000" localSheetId="31">'[124]BQ-2-Refurbishment-Grd &amp; 1 Flr'!#REF!</definedName>
    <definedName name="XFD1049000" localSheetId="1">'[124]BQ-2-Refurbishment-Grd &amp; 1 Flr'!#REF!</definedName>
    <definedName name="XFD1049000" localSheetId="35">'[125]BQ-2-Refurbishment-Grd &amp; 1 Flr'!#REF!</definedName>
    <definedName name="XFD1049000">'[124]BQ-2-Refurbishment-Grd &amp; 1 Flr'!#REF!</definedName>
    <definedName name="XFD1049003" localSheetId="23">'[124]BQ-2-Refurbishment-Grd &amp; 1 Flr'!#REF!</definedName>
    <definedName name="XFD1049003" localSheetId="13">'[125]BQ-2-Refurbishment-Grd &amp; 1 Flr'!#REF!</definedName>
    <definedName name="XFD1049003" localSheetId="27">'[124]BQ-2-Refurbishment-Grd &amp; 1 Flr'!#REF!</definedName>
    <definedName name="XFD1049003" localSheetId="21">'[124]BQ-2-Refurbishment-Grd &amp; 1 Flr'!#REF!</definedName>
    <definedName name="XFD1049003" localSheetId="0">'[125]BQ-2-Refurbishment-Grd &amp; 1 Flr'!#REF!</definedName>
    <definedName name="XFD1049003" localSheetId="44">'[125]BQ-2-Refurbishment-Grd &amp; 1 Flr'!#REF!</definedName>
    <definedName name="XFD1049003" localSheetId="19">'[124]BQ-2-Refurbishment-Grd &amp; 1 Flr'!#REF!</definedName>
    <definedName name="XFD1049003" localSheetId="42">'[125]BQ-2-Refurbishment-Grd &amp; 1 Flr'!#REF!</definedName>
    <definedName name="XFD1049003" localSheetId="33">'[125]BQ-2-Refurbishment-Grd &amp; 1 Flr'!#REF!</definedName>
    <definedName name="XFD1049003" localSheetId="46">'[124]BQ-2-Refurbishment-Grd &amp; 1 Flr'!#REF!</definedName>
    <definedName name="XFD1049003" localSheetId="31">'[124]BQ-2-Refurbishment-Grd &amp; 1 Flr'!#REF!</definedName>
    <definedName name="XFD1049003" localSheetId="1">'[124]BQ-2-Refurbishment-Grd &amp; 1 Flr'!#REF!</definedName>
    <definedName name="XFD1049003" localSheetId="35">'[125]BQ-2-Refurbishment-Grd &amp; 1 Flr'!#REF!</definedName>
    <definedName name="XFD1049003">'[124]BQ-2-Refurbishment-Grd &amp; 1 Flr'!#REF!</definedName>
    <definedName name="XFD1050000" localSheetId="13">'[125]BQ-2-Refurbishment-Grd &amp; 1 Flr'!#REF!</definedName>
    <definedName name="XFD1050000" localSheetId="27">'[124]BQ-2-Refurbishment-Grd &amp; 1 Flr'!#REF!</definedName>
    <definedName name="XFD1050000" localSheetId="21">'[124]BQ-2-Refurbishment-Grd &amp; 1 Flr'!#REF!</definedName>
    <definedName name="XFD1050000" localSheetId="0">'[125]BQ-2-Refurbishment-Grd &amp; 1 Flr'!#REF!</definedName>
    <definedName name="XFD1050000" localSheetId="44">'[125]BQ-2-Refurbishment-Grd &amp; 1 Flr'!#REF!</definedName>
    <definedName name="XFD1050000" localSheetId="42">'[125]BQ-2-Refurbishment-Grd &amp; 1 Flr'!#REF!</definedName>
    <definedName name="XFD1050000" localSheetId="33">'[125]BQ-2-Refurbishment-Grd &amp; 1 Flr'!#REF!</definedName>
    <definedName name="XFD1050000" localSheetId="35">'[125]BQ-2-Refurbishment-Grd &amp; 1 Flr'!#REF!</definedName>
    <definedName name="XFD1050000">'[124]BQ-2-Refurbishment-Grd &amp; 1 Flr'!#REF!</definedName>
    <definedName name="XFD1050001" localSheetId="13">'[125]BQ-2-Refurbishment-Grd &amp; 1 Flr'!#REF!</definedName>
    <definedName name="XFD1050001" localSheetId="21">'[124]BQ-2-Refurbishment-Grd &amp; 1 Flr'!#REF!</definedName>
    <definedName name="XFD1050001" localSheetId="0">'[125]BQ-2-Refurbishment-Grd &amp; 1 Flr'!#REF!</definedName>
    <definedName name="XFD1050001" localSheetId="44">'[125]BQ-2-Refurbishment-Grd &amp; 1 Flr'!#REF!</definedName>
    <definedName name="XFD1050001" localSheetId="42">'[125]BQ-2-Refurbishment-Grd &amp; 1 Flr'!#REF!</definedName>
    <definedName name="XFD1050001" localSheetId="33">'[125]BQ-2-Refurbishment-Grd &amp; 1 Flr'!#REF!</definedName>
    <definedName name="XFD1050001" localSheetId="35">'[125]BQ-2-Refurbishment-Grd &amp; 1 Flr'!#REF!</definedName>
    <definedName name="XFD1050001">'[124]BQ-2-Refurbishment-Grd &amp; 1 Flr'!#REF!</definedName>
    <definedName name="XFD1100000" localSheetId="13">'[125]BQ-2-Refurbishment-Grd &amp; 1 Flr'!#REF!</definedName>
    <definedName name="XFD1100000" localSheetId="21">'[124]BQ-2-Refurbishment-Grd &amp; 1 Flr'!#REF!</definedName>
    <definedName name="XFD1100000" localSheetId="0">'[125]BQ-2-Refurbishment-Grd &amp; 1 Flr'!#REF!</definedName>
    <definedName name="XFD1100000" localSheetId="44">'[125]BQ-2-Refurbishment-Grd &amp; 1 Flr'!#REF!</definedName>
    <definedName name="XFD1100000" localSheetId="42">'[125]BQ-2-Refurbishment-Grd &amp; 1 Flr'!#REF!</definedName>
    <definedName name="XFD1100000" localSheetId="33">'[125]BQ-2-Refurbishment-Grd &amp; 1 Flr'!#REF!</definedName>
    <definedName name="XFD1100000" localSheetId="35">'[125]BQ-2-Refurbishment-Grd &amp; 1 Flr'!#REF!</definedName>
    <definedName name="XFD1100000">'[124]BQ-2-Refurbishment-Grd &amp; 1 Flr'!#REF!</definedName>
    <definedName name="XFD1500000" localSheetId="21">'[126]BQ-3-Refurbishment-Grd &amp; 1 Flr'!#REF!</definedName>
    <definedName name="XFD1500000" localSheetId="31">'[126]BQ-3-Refurbishment-Grd &amp; 1 Flr'!#REF!</definedName>
    <definedName name="XFD1500000">'[126]BQ-3-Refurbishment-Grd &amp; 1 Flr'!#REF!</definedName>
    <definedName name="XFD1800000" localSheetId="21">'[126]BQ-3-Refurbishment-Grd &amp; 1 Flr'!#REF!</definedName>
    <definedName name="XFD1800000" localSheetId="31">'[126]BQ-3-Refurbishment-Grd &amp; 1 Flr'!#REF!</definedName>
    <definedName name="XFD1800000">'[126]BQ-3-Refurbishment-Grd &amp; 1 Flr'!#REF!</definedName>
    <definedName name="XFD1900000" localSheetId="21">'[126]BQ-3-Refurbishment-Grd &amp; 1 Flr'!#REF!</definedName>
    <definedName name="XFD1900000" localSheetId="31">'[126]BQ-3-Refurbishment-Grd &amp; 1 Flr'!#REF!</definedName>
    <definedName name="XFD1900000">'[126]BQ-3-Refurbishment-Grd &amp; 1 Flr'!#REF!</definedName>
    <definedName name="XFD2000000" localSheetId="21">'[126]BQ-3-Refurbishment-Grd &amp; 1 Flr'!#REF!</definedName>
    <definedName name="XFD2000000" localSheetId="31">'[126]BQ-3-Refurbishment-Grd &amp; 1 Flr'!#REF!</definedName>
    <definedName name="XFD2000000">'[126]BQ-3-Refurbishment-Grd &amp; 1 Flr'!#REF!</definedName>
    <definedName name="XFD9000000" localSheetId="21">'[126]BQ-3-Refurbishment-Grd &amp; 1 Flr'!#REF!</definedName>
    <definedName name="XFD9000000" localSheetId="31">'[126]BQ-3-Refurbishment-Grd &amp; 1 Flr'!#REF!</definedName>
    <definedName name="XFD9000000">'[126]BQ-3-Refurbishment-Grd &amp; 1 Flr'!#REF!</definedName>
    <definedName name="XFD9999999" localSheetId="21">'[126]BQ-3-Refurbishment-Grd &amp; 1 Flr'!#REF!</definedName>
    <definedName name="XFD9999999" localSheetId="31">'[126]BQ-3-Refurbishment-Grd &amp; 1 Flr'!#REF!</definedName>
    <definedName name="XFD9999999">'[126]BQ-3-Refurbishment-Grd &amp; 1 Flr'!#REF!</definedName>
    <definedName name="XLOPTvec">"12 14 1 125 1 0 1 1 1 1 1 1 0 0 1 0 0 0 0 0"</definedName>
    <definedName name="Xmn1362" localSheetId="13">'[125]BQ-2-Refurbishment-Grd &amp; 1 Flr'!#REF!</definedName>
    <definedName name="Xmn1362" localSheetId="27">'[124]BQ-2-Refurbishment-Grd &amp; 1 Flr'!#REF!</definedName>
    <definedName name="Xmn1362" localSheetId="21">'[124]BQ-2-Refurbishment-Grd &amp; 1 Flr'!#REF!</definedName>
    <definedName name="Xmn1362" localSheetId="0">'[125]BQ-2-Refurbishment-Grd &amp; 1 Flr'!#REF!</definedName>
    <definedName name="Xmn1362" localSheetId="44">'[125]BQ-2-Refurbishment-Grd &amp; 1 Flr'!#REF!</definedName>
    <definedName name="Xmn1362" localSheetId="42">'[125]BQ-2-Refurbishment-Grd &amp; 1 Flr'!#REF!</definedName>
    <definedName name="Xmn1362" localSheetId="9">'[124]BQ-2-Refurbishment-Grd &amp; 1 Flr'!#REF!</definedName>
    <definedName name="Xmn1362" localSheetId="33">'[125]BQ-2-Refurbishment-Grd &amp; 1 Flr'!#REF!</definedName>
    <definedName name="Xmn1362" localSheetId="35">'[125]BQ-2-Refurbishment-Grd &amp; 1 Flr'!#REF!</definedName>
    <definedName name="Xmn1362">'[124]BQ-2-Refurbishment-Grd &amp; 1 Flr'!#REF!</definedName>
    <definedName name="xwoooiy" localSheetId="23"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15" hidden="1">{#N/A,#N/A,FALSE,"Sub2.1";#N/A,#N/A,FALSE,"Conc2.2";#N/A,#N/A,FALSE,"Block2.3";#N/A,#N/A,FALSE,"Roof2.4";#N/A,#N/A,FALSE,"wood2.5";#N/A,#N/A,FALSE,"Door2.6";#N/A,#N/A,FALSE,"Finish2.7";#N/A,#N/A,FALSE,"Service2.8";#N/A,#N/A,FALSE,"Summary2"}</definedName>
    <definedName name="xwoooiy" localSheetId="37" hidden="1">{#N/A,#N/A,FALSE,"Sub2.1";#N/A,#N/A,FALSE,"Conc2.2";#N/A,#N/A,FALSE,"Block2.3";#N/A,#N/A,FALSE,"Roof2.4";#N/A,#N/A,FALSE,"wood2.5";#N/A,#N/A,FALSE,"Door2.6";#N/A,#N/A,FALSE,"Finish2.7";#N/A,#N/A,FALSE,"Service2.8";#N/A,#N/A,FALSE,"Summary2"}</definedName>
    <definedName name="xwoooiy" localSheetId="27" hidden="1">{#N/A,#N/A,FALSE,"Sub2.1";#N/A,#N/A,FALSE,"Conc2.2";#N/A,#N/A,FALSE,"Block2.3";#N/A,#N/A,FALSE,"Roof2.4";#N/A,#N/A,FALSE,"wood2.5";#N/A,#N/A,FALSE,"Door2.6";#N/A,#N/A,FALSE,"Finish2.7";#N/A,#N/A,FALSE,"Service2.8";#N/A,#N/A,FALSE,"Summary2"}</definedName>
    <definedName name="xwoooiy" localSheetId="21"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17" hidden="1">{#N/A,#N/A,FALSE,"Sub2.1";#N/A,#N/A,FALSE,"Conc2.2";#N/A,#N/A,FALSE,"Block2.3";#N/A,#N/A,FALSE,"Roof2.4";#N/A,#N/A,FALSE,"wood2.5";#N/A,#N/A,FALSE,"Door2.6";#N/A,#N/A,FALSE,"Finish2.7";#N/A,#N/A,FALSE,"Service2.8";#N/A,#N/A,FALSE,"Summary2"}</definedName>
    <definedName name="xwoooiy" localSheetId="19" hidden="1">{#N/A,#N/A,FALSE,"Sub2.1";#N/A,#N/A,FALSE,"Conc2.2";#N/A,#N/A,FALSE,"Block2.3";#N/A,#N/A,FALSE,"Roof2.4";#N/A,#N/A,FALSE,"wood2.5";#N/A,#N/A,FALSE,"Door2.6";#N/A,#N/A,FALSE,"Finish2.7";#N/A,#N/A,FALSE,"Service2.8";#N/A,#N/A,FALSE,"Summary2"}</definedName>
    <definedName name="xwoooiy" localSheetId="29" hidden="1">{#N/A,#N/A,FALSE,"Sub2.1";#N/A,#N/A,FALSE,"Conc2.2";#N/A,#N/A,FALSE,"Block2.3";#N/A,#N/A,FALSE,"Roof2.4";#N/A,#N/A,FALSE,"wood2.5";#N/A,#N/A,FALSE,"Door2.6";#N/A,#N/A,FALSE,"Finish2.7";#N/A,#N/A,FALSE,"Service2.8";#N/A,#N/A,FALSE,"Summary2"}</definedName>
    <definedName name="xwoooiy" localSheetId="42"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33" hidden="1">{#N/A,#N/A,FALSE,"Sub2.1";#N/A,#N/A,FALSE,"Conc2.2";#N/A,#N/A,FALSE,"Block2.3";#N/A,#N/A,FALSE,"Roof2.4";#N/A,#N/A,FALSE,"wood2.5";#N/A,#N/A,FALSE,"Door2.6";#N/A,#N/A,FALSE,"Finish2.7";#N/A,#N/A,FALSE,"Service2.8";#N/A,#N/A,FALSE,"Summary2"}</definedName>
    <definedName name="xwoooiy" localSheetId="46" hidden="1">{#N/A,#N/A,FALSE,"Sub2.1";#N/A,#N/A,FALSE,"Conc2.2";#N/A,#N/A,FALSE,"Block2.3";#N/A,#N/A,FALSE,"Roof2.4";#N/A,#N/A,FALSE,"wood2.5";#N/A,#N/A,FALSE,"Door2.6";#N/A,#N/A,FALSE,"Finish2.7";#N/A,#N/A,FALSE,"Service2.8";#N/A,#N/A,FALSE,"Summary2"}</definedName>
    <definedName name="xwoooiy" localSheetId="25"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31"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35"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23" hidden="1">{"COM",#N/A,FALSE,"800 10th"}</definedName>
    <definedName name="xxx" localSheetId="11" hidden="1">{"COM",#N/A,FALSE,"800 10th"}</definedName>
    <definedName name="xxx" localSheetId="13" hidden="1">{"COM",#N/A,FALSE,"800 10th"}</definedName>
    <definedName name="xxx" localSheetId="15" hidden="1">{"COM",#N/A,FALSE,"800 10th"}</definedName>
    <definedName name="xxx" localSheetId="37" hidden="1">{"COM",#N/A,FALSE,"800 10th"}</definedName>
    <definedName name="xxx" localSheetId="27" hidden="1">{"COM",#N/A,FALSE,"800 10th"}</definedName>
    <definedName name="xxx" localSheetId="21" hidden="1">{"COM",#N/A,FALSE,"800 10th"}</definedName>
    <definedName name="xxx" localSheetId="0" hidden="1">{"COM",#N/A,FALSE,"800 10th"}</definedName>
    <definedName name="xxx" localSheetId="17" hidden="1">{"COM",#N/A,FALSE,"800 10th"}</definedName>
    <definedName name="xxx" localSheetId="19" hidden="1">{"COM",#N/A,FALSE,"800 10th"}</definedName>
    <definedName name="xxx" localSheetId="29" hidden="1">{"COM",#N/A,FALSE,"800 10th"}</definedName>
    <definedName name="xxx" localSheetId="42" hidden="1">{"COM",#N/A,FALSE,"800 10th"}</definedName>
    <definedName name="xxx" localSheetId="9" hidden="1">{"COM",#N/A,FALSE,"800 10th"}</definedName>
    <definedName name="xxx" localSheetId="33" hidden="1">{"COM",#N/A,FALSE,"800 10th"}</definedName>
    <definedName name="xxx" localSheetId="46" hidden="1">{"COM",#N/A,FALSE,"800 10th"}</definedName>
    <definedName name="xxx" localSheetId="25" hidden="1">{"COM",#N/A,FALSE,"800 10th"}</definedName>
    <definedName name="xxx" localSheetId="22" hidden="1">{"COM",#N/A,FALSE,"800 10th"}</definedName>
    <definedName name="xxx" localSheetId="14" hidden="1">{"COM",#N/A,FALSE,"800 10th"}</definedName>
    <definedName name="xxx" localSheetId="32" hidden="1">{"COM",#N/A,FALSE,"800 10th"}</definedName>
    <definedName name="xxx" localSheetId="2" hidden="1">{"COM",#N/A,FALSE,"800 10th"}</definedName>
    <definedName name="xxx" localSheetId="5" hidden="1">{"COM",#N/A,FALSE,"800 10th"}</definedName>
    <definedName name="xxx" localSheetId="31" hidden="1">{"COM",#N/A,FALSE,"800 10th"}</definedName>
    <definedName name="xxx" localSheetId="1" hidden="1">{"COM",#N/A,FALSE,"800 10th"}</definedName>
    <definedName name="xxx" localSheetId="34" hidden="1">{"COM",#N/A,FALSE,"800 10th"}</definedName>
    <definedName name="xxx" localSheetId="35" hidden="1">{"COM",#N/A,FALSE,"800 10th"}</definedName>
    <definedName name="xxx" hidden="1">{"COM",#N/A,FALSE,"800 10th"}</definedName>
    <definedName name="XZZ13" localSheetId="37">#REF!</definedName>
    <definedName name="XZZ13" localSheetId="27">#REF!</definedName>
    <definedName name="XZZ13" localSheetId="21">#REF!</definedName>
    <definedName name="XZZ13" localSheetId="44">#REF!</definedName>
    <definedName name="XZZ13" localSheetId="19">#REF!</definedName>
    <definedName name="XZZ13" localSheetId="42">#REF!</definedName>
    <definedName name="XZZ13" localSheetId="33">#REF!</definedName>
    <definedName name="XZZ13" localSheetId="46">#REF!</definedName>
    <definedName name="XZZ13" localSheetId="25">#REF!</definedName>
    <definedName name="XZZ13" localSheetId="14">#REF!</definedName>
    <definedName name="XZZ13" localSheetId="31">#REF!</definedName>
    <definedName name="XZZ13" localSheetId="1">#REF!</definedName>
    <definedName name="XZZ13">#REF!</definedName>
    <definedName name="XZZ14" localSheetId="37">#REF!</definedName>
    <definedName name="XZZ14" localSheetId="27">#REF!</definedName>
    <definedName name="XZZ14" localSheetId="21">#REF!</definedName>
    <definedName name="XZZ14" localSheetId="44">#REF!</definedName>
    <definedName name="XZZ14" localSheetId="19">#REF!</definedName>
    <definedName name="XZZ14" localSheetId="42">#REF!</definedName>
    <definedName name="XZZ14" localSheetId="33">#REF!</definedName>
    <definedName name="XZZ14" localSheetId="46">#REF!</definedName>
    <definedName name="XZZ14" localSheetId="25">#REF!</definedName>
    <definedName name="XZZ14" localSheetId="14">#REF!</definedName>
    <definedName name="XZZ14" localSheetId="31">#REF!</definedName>
    <definedName name="XZZ14" localSheetId="1">#REF!</definedName>
    <definedName name="XZZ14">#REF!</definedName>
    <definedName name="y" localSheetId="23">'[50]raw bq'!#REF!</definedName>
    <definedName name="y" localSheetId="13">'[50]raw bq'!#REF!</definedName>
    <definedName name="y" localSheetId="27">'[50]raw bq'!#REF!</definedName>
    <definedName name="y" localSheetId="21">'[50]raw bq'!#REF!</definedName>
    <definedName name="y" localSheetId="44">'[50]raw bq'!#REF!</definedName>
    <definedName name="y" localSheetId="42">'[50]raw bq'!#REF!</definedName>
    <definedName name="y" localSheetId="46">'[50]raw bq'!#REF!</definedName>
    <definedName name="y" localSheetId="25">'[50]raw bq'!#REF!</definedName>
    <definedName name="y" localSheetId="12">'[50]raw bq'!#REF!</definedName>
    <definedName name="y" localSheetId="14">'[50]raw bq'!#REF!</definedName>
    <definedName name="y" localSheetId="4">'[50]raw bq'!#REF!</definedName>
    <definedName name="y" localSheetId="1">'[50]raw bq'!#REF!</definedName>
    <definedName name="y">'[50]raw bq'!#REF!</definedName>
    <definedName name="yaye" localSheetId="23">#REF!</definedName>
    <definedName name="yaye" localSheetId="11">#REF!</definedName>
    <definedName name="yaye" localSheetId="15">#REF!</definedName>
    <definedName name="yaye" localSheetId="27">#REF!</definedName>
    <definedName name="yaye" localSheetId="21">#REF!</definedName>
    <definedName name="yaye" localSheetId="44">#REF!</definedName>
    <definedName name="yaye" localSheetId="19">#REF!</definedName>
    <definedName name="yaye" localSheetId="29">#REF!</definedName>
    <definedName name="yaye" localSheetId="42">#REF!</definedName>
    <definedName name="yaye" localSheetId="33">#REF!</definedName>
    <definedName name="yaye" localSheetId="46">#REF!</definedName>
    <definedName name="yaye" localSheetId="25">#REF!</definedName>
    <definedName name="yaye" localSheetId="4">#REF!</definedName>
    <definedName name="yaye" localSheetId="31">#REF!</definedName>
    <definedName name="yaye">#REF!</definedName>
    <definedName name="Year_1">[46]NTBA!$C$5</definedName>
    <definedName name="yfkfyyyy" localSheetId="23">#REF!</definedName>
    <definedName name="yfkfyyyy" localSheetId="11">#REF!</definedName>
    <definedName name="yfkfyyyy" localSheetId="15">#REF!</definedName>
    <definedName name="yfkfyyyy" localSheetId="27">#REF!</definedName>
    <definedName name="yfkfyyyy" localSheetId="21">#REF!</definedName>
    <definedName name="yfkfyyyy" localSheetId="44">#REF!</definedName>
    <definedName name="yfkfyyyy" localSheetId="19">#REF!</definedName>
    <definedName name="yfkfyyyy" localSheetId="29">#REF!</definedName>
    <definedName name="yfkfyyyy" localSheetId="42">#REF!</definedName>
    <definedName name="yfkfyyyy" localSheetId="33">#REF!</definedName>
    <definedName name="yfkfyyyy" localSheetId="46">#REF!</definedName>
    <definedName name="yfkfyyyy" localSheetId="25">#REF!</definedName>
    <definedName name="yfkfyyyy" localSheetId="4">#REF!</definedName>
    <definedName name="yfkfyyyy" localSheetId="31">#REF!</definedName>
    <definedName name="yfkfyyyy">#REF!</definedName>
    <definedName name="yt" localSheetId="23">#REF!</definedName>
    <definedName name="yt" localSheetId="11">#REF!</definedName>
    <definedName name="yt" localSheetId="13">#REF!</definedName>
    <definedName name="yt" localSheetId="15">#REF!</definedName>
    <definedName name="yt" localSheetId="27">#REF!</definedName>
    <definedName name="yt" localSheetId="21">#REF!</definedName>
    <definedName name="yt" localSheetId="44">#REF!</definedName>
    <definedName name="yt" localSheetId="42">#REF!</definedName>
    <definedName name="yt" localSheetId="33">#REF!</definedName>
    <definedName name="yt" localSheetId="46">#REF!</definedName>
    <definedName name="yt" localSheetId="25">#REF!</definedName>
    <definedName name="yt" localSheetId="12">#REF!</definedName>
    <definedName name="yt" localSheetId="14">#REF!</definedName>
    <definedName name="yt" localSheetId="2">#REF!</definedName>
    <definedName name="yt" localSheetId="4">#REF!</definedName>
    <definedName name="yt" localSheetId="5">#REF!</definedName>
    <definedName name="yt" localSheetId="31">#REF!</definedName>
    <definedName name="yt" localSheetId="1">#REF!</definedName>
    <definedName name="yt">#REF!</definedName>
    <definedName name="yui" localSheetId="23">'[22]Tender Estimates - Artmax DB'!#REF!</definedName>
    <definedName name="yui" localSheetId="11">'[22]Tender Estimates - Artmax DB'!#REF!</definedName>
    <definedName name="yui" localSheetId="13">'[22]Tender Estimates - Artmax DB'!#REF!</definedName>
    <definedName name="yui" localSheetId="15">'[22]Tender Estimates - Artmax DB'!#REF!</definedName>
    <definedName name="yui" localSheetId="21">'[22]Tender Estimates - Artmax DB'!#REF!</definedName>
    <definedName name="yui" localSheetId="44">'[22]Tender Estimates - Artmax DB'!#REF!</definedName>
    <definedName name="yui" localSheetId="42">'[22]Tender Estimates - Artmax DB'!#REF!</definedName>
    <definedName name="yui" localSheetId="46">'[22]Tender Estimates - Artmax DB'!#REF!</definedName>
    <definedName name="yui" localSheetId="12">'[22]Tender Estimates - Artmax DB'!#REF!</definedName>
    <definedName name="yui" localSheetId="14">'[22]Tender Estimates - Artmax DB'!#REF!</definedName>
    <definedName name="yui" localSheetId="2">'[22]Tender Estimates - Artmax DB'!#REF!</definedName>
    <definedName name="yui" localSheetId="4">'[22]Tender Estimates - Artmax DB'!#REF!</definedName>
    <definedName name="yui" localSheetId="1">'[22]Tender Estimates - Artmax DB'!#REF!</definedName>
    <definedName name="yui">'[22]Tender Estimates - Artmax DB'!#REF!</definedName>
    <definedName name="YZZ13" localSheetId="23">#REF!</definedName>
    <definedName name="YZZ13" localSheetId="37">#REF!</definedName>
    <definedName name="YZZ13" localSheetId="27">#REF!</definedName>
    <definedName name="YZZ13" localSheetId="21">#REF!</definedName>
    <definedName name="YZZ13" localSheetId="44">#REF!</definedName>
    <definedName name="YZZ13" localSheetId="19">#REF!</definedName>
    <definedName name="YZZ13" localSheetId="42">#REF!</definedName>
    <definedName name="YZZ13" localSheetId="33">#REF!</definedName>
    <definedName name="YZZ13" localSheetId="46">#REF!</definedName>
    <definedName name="YZZ13" localSheetId="25">#REF!</definedName>
    <definedName name="YZZ13" localSheetId="14">#REF!</definedName>
    <definedName name="YZZ13" localSheetId="31">#REF!</definedName>
    <definedName name="YZZ13" localSheetId="1">#REF!</definedName>
    <definedName name="YZZ13">#REF!</definedName>
    <definedName name="Z" localSheetId="23">#REF!</definedName>
    <definedName name="Z" localSheetId="11">#REF!</definedName>
    <definedName name="Z" localSheetId="13">#REF!</definedName>
    <definedName name="Z" localSheetId="15">#REF!</definedName>
    <definedName name="Z" localSheetId="27">#REF!</definedName>
    <definedName name="Z" localSheetId="21">#REF!</definedName>
    <definedName name="Z" localSheetId="44">#REF!</definedName>
    <definedName name="Z" localSheetId="42">#REF!</definedName>
    <definedName name="Z" localSheetId="33">#REF!</definedName>
    <definedName name="Z" localSheetId="46">#REF!</definedName>
    <definedName name="Z" localSheetId="25">#REF!</definedName>
    <definedName name="Z" localSheetId="12">#REF!</definedName>
    <definedName name="Z" localSheetId="14">#REF!</definedName>
    <definedName name="Z" localSheetId="2">#REF!</definedName>
    <definedName name="Z" localSheetId="4">#REF!</definedName>
    <definedName name="Z" localSheetId="5">#REF!</definedName>
    <definedName name="Z" localSheetId="31">#REF!</definedName>
    <definedName name="Z" localSheetId="1">#REF!</definedName>
    <definedName name="Z">#REF!</definedName>
    <definedName name="zdh" localSheetId="23">'[22]Tender Estimates - Artmax DB'!#REF!</definedName>
    <definedName name="zdh" localSheetId="11">'[22]Tender Estimates - Artmax DB'!#REF!</definedName>
    <definedName name="zdh" localSheetId="13">'[22]Tender Estimates - Artmax DB'!#REF!</definedName>
    <definedName name="zdh" localSheetId="15">'[22]Tender Estimates - Artmax DB'!#REF!</definedName>
    <definedName name="zdh" localSheetId="21">'[22]Tender Estimates - Artmax DB'!#REF!</definedName>
    <definedName name="zdh" localSheetId="44">'[22]Tender Estimates - Artmax DB'!#REF!</definedName>
    <definedName name="zdh" localSheetId="42">'[22]Tender Estimates - Artmax DB'!#REF!</definedName>
    <definedName name="zdh" localSheetId="46">'[22]Tender Estimates - Artmax DB'!#REF!</definedName>
    <definedName name="zdh" localSheetId="12">'[22]Tender Estimates - Artmax DB'!#REF!</definedName>
    <definedName name="zdh" localSheetId="14">'[22]Tender Estimates - Artmax DB'!#REF!</definedName>
    <definedName name="zdh" localSheetId="2">'[22]Tender Estimates - Artmax DB'!#REF!</definedName>
    <definedName name="zdh" localSheetId="4">'[22]Tender Estimates - Artmax DB'!#REF!</definedName>
    <definedName name="zdh">'[22]Tender Estimates - Artmax DB'!#REF!</definedName>
    <definedName name="Zesbaugh" localSheetId="23">#REF!</definedName>
    <definedName name="Zesbaugh" localSheetId="11">#REF!</definedName>
    <definedName name="Zesbaugh" localSheetId="13">#REF!</definedName>
    <definedName name="Zesbaugh" localSheetId="15">#REF!</definedName>
    <definedName name="Zesbaugh" localSheetId="27">#REF!</definedName>
    <definedName name="Zesbaugh" localSheetId="21">#REF!</definedName>
    <definedName name="Zesbaugh" localSheetId="44">#REF!</definedName>
    <definedName name="Zesbaugh" localSheetId="19">#REF!</definedName>
    <definedName name="Zesbaugh" localSheetId="42">#REF!</definedName>
    <definedName name="Zesbaugh" localSheetId="33">#REF!</definedName>
    <definedName name="Zesbaugh" localSheetId="46">#REF!</definedName>
    <definedName name="Zesbaugh" localSheetId="25">#REF!</definedName>
    <definedName name="Zesbaugh" localSheetId="12">#REF!</definedName>
    <definedName name="Zesbaugh" localSheetId="14">#REF!</definedName>
    <definedName name="Zesbaugh" localSheetId="2">#REF!</definedName>
    <definedName name="Zesbaugh" localSheetId="4">#REF!</definedName>
    <definedName name="Zesbaugh" localSheetId="5">#REF!</definedName>
    <definedName name="Zesbaugh" localSheetId="31">#REF!</definedName>
    <definedName name="Zesbaugh" localSheetId="1">#REF!</definedName>
    <definedName name="Zesbaugh">#REF!</definedName>
    <definedName name="ZesbaughMaterial" localSheetId="23">#REF!</definedName>
    <definedName name="ZesbaughMaterial" localSheetId="11">#REF!</definedName>
    <definedName name="ZesbaughMaterial" localSheetId="13">#REF!</definedName>
    <definedName name="ZesbaughMaterial" localSheetId="15">#REF!</definedName>
    <definedName name="ZesbaughMaterial" localSheetId="27">#REF!</definedName>
    <definedName name="ZesbaughMaterial" localSheetId="21">#REF!</definedName>
    <definedName name="ZesbaughMaterial" localSheetId="44">#REF!</definedName>
    <definedName name="ZesbaughMaterial" localSheetId="42">#REF!</definedName>
    <definedName name="ZesbaughMaterial" localSheetId="33">#REF!</definedName>
    <definedName name="ZesbaughMaterial" localSheetId="46">#REF!</definedName>
    <definedName name="ZesbaughMaterial" localSheetId="25">#REF!</definedName>
    <definedName name="ZesbaughMaterial" localSheetId="12">#REF!</definedName>
    <definedName name="ZesbaughMaterial" localSheetId="14">#REF!</definedName>
    <definedName name="ZesbaughMaterial" localSheetId="4">#REF!</definedName>
    <definedName name="ZesbaughMaterial" localSheetId="5">#REF!</definedName>
    <definedName name="ZesbaughMaterial" localSheetId="31">#REF!</definedName>
    <definedName name="ZesbaughMaterial" localSheetId="1">#REF!</definedName>
    <definedName name="ZesbaughMaterial">#REF!</definedName>
    <definedName name="ZZZ13" localSheetId="27">#REF!</definedName>
    <definedName name="ZZZ13" localSheetId="21">#REF!</definedName>
    <definedName name="ZZZ13" localSheetId="44">#REF!</definedName>
    <definedName name="ZZZ13" localSheetId="19">#REF!</definedName>
    <definedName name="ZZZ13" localSheetId="42">#REF!</definedName>
    <definedName name="ZZZ13" localSheetId="33">#REF!</definedName>
    <definedName name="ZZZ13" localSheetId="46">#REF!</definedName>
    <definedName name="ZZZ13" localSheetId="25">#REF!</definedName>
    <definedName name="ZZZ13" localSheetId="31">#REF!</definedName>
    <definedName name="ZZZ13" localSheetId="1">#REF!</definedName>
    <definedName name="ZZZ13">#REF!</definedName>
    <definedName name="zzzz" localSheetId="23" hidden="1">{"Commish",#N/A,FALSE,"LAWTC"}</definedName>
    <definedName name="zzzz" localSheetId="11" hidden="1">{"Commish",#N/A,FALSE,"LAWTC"}</definedName>
    <definedName name="zzzz" localSheetId="13" hidden="1">{"Commish",#N/A,FALSE,"LAWTC"}</definedName>
    <definedName name="zzzz" localSheetId="15" hidden="1">{"Commish",#N/A,FALSE,"LAWTC"}</definedName>
    <definedName name="zzzz" localSheetId="37" hidden="1">{"Commish",#N/A,FALSE,"LAWTC"}</definedName>
    <definedName name="zzzz" localSheetId="27" hidden="1">{"Commish",#N/A,FALSE,"LAWTC"}</definedName>
    <definedName name="zzzz" localSheetId="21" hidden="1">{"Commish",#N/A,FALSE,"LAWTC"}</definedName>
    <definedName name="zzzz" localSheetId="0" hidden="1">{"Commish",#N/A,FALSE,"LAWTC"}</definedName>
    <definedName name="zzzz" localSheetId="17" hidden="1">{"Commish",#N/A,FALSE,"LAWTC"}</definedName>
    <definedName name="zzzz" localSheetId="19" hidden="1">{"Commish",#N/A,FALSE,"LAWTC"}</definedName>
    <definedName name="zzzz" localSheetId="29" hidden="1">{"Commish",#N/A,FALSE,"LAWTC"}</definedName>
    <definedName name="zzzz" localSheetId="42" hidden="1">{"Commish",#N/A,FALSE,"LAWTC"}</definedName>
    <definedName name="zzzz" localSheetId="9" hidden="1">{"Commish",#N/A,FALSE,"LAWTC"}</definedName>
    <definedName name="zzzz" localSheetId="33" hidden="1">{"Commish",#N/A,FALSE,"LAWTC"}</definedName>
    <definedName name="zzzz" localSheetId="46" hidden="1">{"Commish",#N/A,FALSE,"LAWTC"}</definedName>
    <definedName name="zzzz" localSheetId="25" hidden="1">{"Commish",#N/A,FALSE,"LAWTC"}</definedName>
    <definedName name="zzzz" localSheetId="22" hidden="1">{"Commish",#N/A,FALSE,"LAWTC"}</definedName>
    <definedName name="zzzz" localSheetId="14" hidden="1">{"Commish",#N/A,FALSE,"LAWTC"}</definedName>
    <definedName name="zzzz" localSheetId="32" hidden="1">{"Commish",#N/A,FALSE,"LAWTC"}</definedName>
    <definedName name="zzzz" localSheetId="2" hidden="1">{"Commish",#N/A,FALSE,"LAWTC"}</definedName>
    <definedName name="zzzz" localSheetId="5" hidden="1">{"Commish",#N/A,FALSE,"LAWTC"}</definedName>
    <definedName name="zzzz" localSheetId="31" hidden="1">{"Commish",#N/A,FALSE,"LAWTC"}</definedName>
    <definedName name="zzzz" localSheetId="1" hidden="1">{"Commish",#N/A,FALSE,"LAWTC"}</definedName>
    <definedName name="zzzz" localSheetId="34" hidden="1">{"Commish",#N/A,FALSE,"LAWTC"}</definedName>
    <definedName name="zzzz" localSheetId="35" hidden="1">{"Commish",#N/A,FALSE,"LAWTC"}</definedName>
    <definedName name="zzzz" hidden="1">{"Commish",#N/A,FALSE,"LAWTC"}</definedName>
    <definedName name="ZZZZ12" localSheetId="23">#REF!</definedName>
    <definedName name="ZZZZ12" localSheetId="37">#REF!</definedName>
    <definedName name="ZZZZ12" localSheetId="27">#REF!</definedName>
    <definedName name="ZZZZ12" localSheetId="21">#REF!</definedName>
    <definedName name="ZZZZ12" localSheetId="44">#REF!</definedName>
    <definedName name="ZZZZ12" localSheetId="19">#REF!</definedName>
    <definedName name="ZZZZ12" localSheetId="42">#REF!</definedName>
    <definedName name="ZZZZ12" localSheetId="33">#REF!</definedName>
    <definedName name="ZZZZ12" localSheetId="46">#REF!</definedName>
    <definedName name="ZZZZ12" localSheetId="25">#REF!</definedName>
    <definedName name="ZZZZ12" localSheetId="14">#REF!</definedName>
    <definedName name="ZZZZ12" localSheetId="4">#REF!</definedName>
    <definedName name="ZZZZ12" localSheetId="31">#REF!</definedName>
    <definedName name="ZZZZ12" localSheetId="1">#REF!</definedName>
    <definedName name="ZZZZ12">#REF!</definedName>
    <definedName name="zzzz13" localSheetId="23">#REF!</definedName>
    <definedName name="zzzz13" localSheetId="27">#REF!</definedName>
    <definedName name="zzzz13" localSheetId="21">#REF!</definedName>
    <definedName name="zzzz13" localSheetId="44">#REF!</definedName>
    <definedName name="zzzz13" localSheetId="19">#REF!</definedName>
    <definedName name="zzzz13" localSheetId="42">#REF!</definedName>
    <definedName name="zzzz13" localSheetId="33">#REF!</definedName>
    <definedName name="zzzz13" localSheetId="46">#REF!</definedName>
    <definedName name="zzzz13" localSheetId="25">#REF!</definedName>
    <definedName name="zzzz13" localSheetId="4">#REF!</definedName>
    <definedName name="zzzz13" localSheetId="31">#REF!</definedName>
    <definedName name="zzzz13" localSheetId="1">#REF!</definedName>
    <definedName name="zzzz13">#REF!</definedName>
    <definedName name="ZZZZ16" localSheetId="23">#REF!</definedName>
    <definedName name="ZZZZ16" localSheetId="27">#REF!</definedName>
    <definedName name="ZZZZ16" localSheetId="21">#REF!</definedName>
    <definedName name="ZZZZ16" localSheetId="44">#REF!</definedName>
    <definedName name="ZZZZ16" localSheetId="19">#REF!</definedName>
    <definedName name="ZZZZ16" localSheetId="42">#REF!</definedName>
    <definedName name="ZZZZ16" localSheetId="33">#REF!</definedName>
    <definedName name="ZZZZ16" localSheetId="46">#REF!</definedName>
    <definedName name="ZZZZ16" localSheetId="25">#REF!</definedName>
    <definedName name="ZZZZ16" localSheetId="4">#REF!</definedName>
    <definedName name="ZZZZ16" localSheetId="31">#REF!</definedName>
    <definedName name="ZZZZ16" localSheetId="1">#REF!</definedName>
    <definedName name="ZZZZ1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8" i="109" l="1"/>
  <c r="E34" i="109"/>
  <c r="G33" i="109"/>
  <c r="F29" i="109"/>
  <c r="F30" i="109" s="1"/>
  <c r="F28" i="109"/>
  <c r="G28" i="109" s="1"/>
  <c r="G27" i="109"/>
  <c r="E25" i="109"/>
  <c r="F24" i="109"/>
  <c r="F25" i="109" s="1"/>
  <c r="E24" i="109"/>
  <c r="G24" i="109" s="1"/>
  <c r="G23" i="109"/>
  <c r="F23" i="109"/>
  <c r="E23" i="109"/>
  <c r="E22" i="109"/>
  <c r="G22" i="109" s="1"/>
  <c r="E21" i="109"/>
  <c r="F16" i="109"/>
  <c r="F17" i="109" s="1"/>
  <c r="G15" i="109"/>
  <c r="E5" i="109"/>
  <c r="F31" i="109" l="1"/>
  <c r="G30" i="109"/>
  <c r="G25" i="109"/>
  <c r="G26" i="109" s="1"/>
  <c r="G17" i="109"/>
  <c r="F18" i="109"/>
  <c r="G29" i="109"/>
  <c r="E26" i="109"/>
  <c r="G16" i="109"/>
  <c r="G34" i="109" l="1"/>
  <c r="G18" i="109"/>
  <c r="F19" i="109"/>
  <c r="F32" i="109"/>
  <c r="G32" i="109" s="1"/>
  <c r="G31" i="109"/>
  <c r="F20" i="109" l="1"/>
  <c r="G20" i="109" s="1"/>
  <c r="G19" i="109"/>
  <c r="G21" i="109" s="1"/>
  <c r="E13" i="109" s="1"/>
  <c r="F13" i="184" l="1"/>
  <c r="F11" i="184"/>
  <c r="F29" i="192"/>
  <c r="F25" i="192"/>
  <c r="F23" i="192"/>
  <c r="F17" i="192"/>
  <c r="F13" i="192"/>
  <c r="F39" i="192" s="1"/>
  <c r="F30" i="169" l="1"/>
  <c r="F26" i="169"/>
  <c r="F92" i="191"/>
  <c r="F86" i="191"/>
  <c r="F42" i="191"/>
  <c r="F106" i="191" s="1"/>
  <c r="I24" i="169"/>
  <c r="F108" i="189"/>
  <c r="F65" i="189"/>
  <c r="F55" i="189"/>
  <c r="F26" i="189"/>
  <c r="F24" i="189"/>
  <c r="B514" i="187"/>
  <c r="F512" i="187"/>
  <c r="F543" i="187" s="1"/>
  <c r="F443" i="187"/>
  <c r="F406" i="187"/>
  <c r="F404" i="187"/>
  <c r="F402" i="187"/>
  <c r="F303" i="187"/>
  <c r="F263" i="187"/>
  <c r="F441" i="187"/>
  <c r="B246" i="187"/>
  <c r="B293" i="187" s="1"/>
  <c r="B334" i="187" s="1"/>
  <c r="B376" i="187" s="1"/>
  <c r="B425" i="187" s="1"/>
  <c r="B185" i="187"/>
  <c r="B244" i="187" s="1"/>
  <c r="B291" i="187" s="1"/>
  <c r="B332" i="187" s="1"/>
  <c r="B374" i="187" s="1"/>
  <c r="B423" i="187" s="1"/>
  <c r="F122" i="187"/>
  <c r="F12" i="187"/>
  <c r="F501" i="184"/>
  <c r="F530" i="184" s="1"/>
  <c r="F394" i="184"/>
  <c r="F357" i="184"/>
  <c r="F355" i="184"/>
  <c r="F337" i="184"/>
  <c r="F334" i="184"/>
  <c r="C334" i="184"/>
  <c r="C339" i="184" s="1"/>
  <c r="C341" i="184" s="1"/>
  <c r="C343" i="184" s="1"/>
  <c r="F332" i="184"/>
  <c r="F330" i="184"/>
  <c r="F325" i="184"/>
  <c r="F315" i="184"/>
  <c r="F311" i="184"/>
  <c r="C311" i="184"/>
  <c r="F306" i="184"/>
  <c r="F304" i="184"/>
  <c r="F302" i="184"/>
  <c r="F300" i="184"/>
  <c r="F298" i="184"/>
  <c r="F297" i="184"/>
  <c r="F296" i="184"/>
  <c r="C296" i="184"/>
  <c r="C298" i="184" s="1"/>
  <c r="C300" i="184" s="1"/>
  <c r="C302" i="184" s="1"/>
  <c r="C304" i="184" s="1"/>
  <c r="C306" i="184" s="1"/>
  <c r="C315" i="184" s="1"/>
  <c r="C321" i="184" s="1"/>
  <c r="C325" i="184" s="1"/>
  <c r="C330" i="184" s="1"/>
  <c r="C337" i="184" s="1"/>
  <c r="F258" i="184"/>
  <c r="F256" i="184"/>
  <c r="B243" i="184"/>
  <c r="B236" i="184"/>
  <c r="B241" i="184" s="1"/>
  <c r="B503" i="184" s="1"/>
  <c r="F225" i="184"/>
  <c r="F222" i="184"/>
  <c r="F219" i="184"/>
  <c r="F214" i="184"/>
  <c r="F210" i="184"/>
  <c r="F205" i="184"/>
  <c r="F202" i="184"/>
  <c r="B194" i="184"/>
  <c r="F96" i="184"/>
  <c r="F88" i="184"/>
  <c r="F86" i="184"/>
  <c r="F71" i="184"/>
  <c r="F64" i="184"/>
  <c r="F39" i="184"/>
  <c r="F19" i="184"/>
  <c r="F17" i="184"/>
  <c r="F15" i="184"/>
  <c r="F90" i="184"/>
  <c r="F642" i="183"/>
  <c r="F676" i="183" s="1"/>
  <c r="F579" i="183"/>
  <c r="F606" i="183" s="1"/>
  <c r="F673" i="183" s="1"/>
  <c r="B569" i="183"/>
  <c r="F542" i="183"/>
  <c r="F540" i="183"/>
  <c r="F508" i="183"/>
  <c r="F504" i="183"/>
  <c r="F502" i="183"/>
  <c r="F500" i="183"/>
  <c r="G495" i="183"/>
  <c r="F495" i="183"/>
  <c r="F464" i="183"/>
  <c r="F451" i="183"/>
  <c r="F415" i="183"/>
  <c r="F413" i="183"/>
  <c r="F411" i="183"/>
  <c r="F409" i="183"/>
  <c r="F407" i="183"/>
  <c r="F399" i="183"/>
  <c r="F395" i="183"/>
  <c r="F393" i="183"/>
  <c r="F390" i="183"/>
  <c r="F366" i="183"/>
  <c r="F362" i="183"/>
  <c r="F388" i="183"/>
  <c r="F358" i="183"/>
  <c r="F352" i="183"/>
  <c r="F317" i="183"/>
  <c r="F313" i="183"/>
  <c r="F322" i="183" s="1"/>
  <c r="F335" i="183" s="1"/>
  <c r="F303" i="183"/>
  <c r="F296" i="183"/>
  <c r="F294" i="183"/>
  <c r="I290" i="183"/>
  <c r="I288" i="183"/>
  <c r="I286" i="183"/>
  <c r="F248" i="183"/>
  <c r="F244" i="183"/>
  <c r="F240" i="183"/>
  <c r="K233" i="183"/>
  <c r="I232" i="183"/>
  <c r="F234" i="183" s="1"/>
  <c r="B222" i="183"/>
  <c r="B267" i="183" s="1"/>
  <c r="B646" i="183" s="1"/>
  <c r="B220" i="183"/>
  <c r="B265" i="183" s="1"/>
  <c r="B344" i="183" s="1"/>
  <c r="B439" i="183" s="1"/>
  <c r="B644" i="183" s="1"/>
  <c r="F202" i="183"/>
  <c r="F200" i="183"/>
  <c r="F198" i="183"/>
  <c r="F194" i="183"/>
  <c r="F190" i="183"/>
  <c r="F188" i="183"/>
  <c r="F186" i="183"/>
  <c r="F184" i="183"/>
  <c r="B176" i="183"/>
  <c r="G94" i="183"/>
  <c r="F97" i="183" s="1"/>
  <c r="H91" i="183"/>
  <c r="F91" i="183"/>
  <c r="F89" i="183"/>
  <c r="F87" i="183"/>
  <c r="F85" i="183"/>
  <c r="F81" i="183"/>
  <c r="F73" i="183"/>
  <c r="G56" i="183"/>
  <c r="F24" i="183"/>
  <c r="F21" i="183"/>
  <c r="F18" i="183"/>
  <c r="F16" i="183"/>
  <c r="H12" i="183"/>
  <c r="G77" i="183" s="1"/>
  <c r="H10" i="183"/>
  <c r="F10" i="183"/>
  <c r="F985" i="182"/>
  <c r="F1027" i="182" s="1"/>
  <c r="F925" i="182"/>
  <c r="F920" i="182"/>
  <c r="C888" i="182"/>
  <c r="C885" i="182"/>
  <c r="C859" i="182" s="1"/>
  <c r="C861" i="182" s="1"/>
  <c r="C866" i="182" s="1"/>
  <c r="C870" i="182"/>
  <c r="C876" i="182" s="1"/>
  <c r="C881" i="182" s="1"/>
  <c r="F861" i="182"/>
  <c r="F859" i="182"/>
  <c r="F885" i="182"/>
  <c r="F857" i="182"/>
  <c r="F855" i="182"/>
  <c r="F853" i="182"/>
  <c r="F851" i="182"/>
  <c r="F849" i="182"/>
  <c r="F847" i="182"/>
  <c r="C847" i="182"/>
  <c r="C849" i="182" s="1"/>
  <c r="C851" i="182" s="1"/>
  <c r="C853" i="182" s="1"/>
  <c r="C855" i="182" s="1"/>
  <c r="F845" i="182"/>
  <c r="F839" i="182"/>
  <c r="F837" i="182"/>
  <c r="F835" i="182"/>
  <c r="F833" i="182"/>
  <c r="F831" i="182"/>
  <c r="F819" i="182"/>
  <c r="F817" i="182"/>
  <c r="F815" i="182"/>
  <c r="F764" i="182"/>
  <c r="F670" i="182"/>
  <c r="F660" i="182"/>
  <c r="F644" i="182"/>
  <c r="F642" i="182"/>
  <c r="F630" i="182"/>
  <c r="F628" i="182"/>
  <c r="F620" i="182"/>
  <c r="F610" i="182"/>
  <c r="F606" i="182"/>
  <c r="F618" i="182"/>
  <c r="F567" i="182"/>
  <c r="F573" i="182"/>
  <c r="F525" i="182"/>
  <c r="F485" i="182"/>
  <c r="F443" i="182"/>
  <c r="F428" i="182"/>
  <c r="F426" i="182"/>
  <c r="F424" i="182"/>
  <c r="F416" i="182"/>
  <c r="F471" i="182"/>
  <c r="F412" i="182"/>
  <c r="F366" i="182"/>
  <c r="F340" i="182"/>
  <c r="F338" i="182"/>
  <c r="F336" i="182"/>
  <c r="F332" i="182"/>
  <c r="F330" i="182"/>
  <c r="F328" i="182"/>
  <c r="F326" i="182"/>
  <c r="F294" i="182"/>
  <c r="F290" i="182"/>
  <c r="F285" i="182"/>
  <c r="F281" i="182"/>
  <c r="F279" i="182"/>
  <c r="F274" i="182"/>
  <c r="F272" i="182"/>
  <c r="F270" i="182"/>
  <c r="B260" i="182"/>
  <c r="B304" i="182" s="1"/>
  <c r="B402" i="182" s="1"/>
  <c r="B511" i="182" s="1"/>
  <c r="B559" i="182" s="1"/>
  <c r="F247" i="182"/>
  <c r="F243" i="182"/>
  <c r="F239" i="182"/>
  <c r="F233" i="182"/>
  <c r="F217" i="182"/>
  <c r="F213" i="182"/>
  <c r="F209" i="182"/>
  <c r="B197" i="182"/>
  <c r="B258" i="182" s="1"/>
  <c r="B302" i="182" s="1"/>
  <c r="B400" i="182" s="1"/>
  <c r="B509" i="182" s="1"/>
  <c r="B557" i="182" s="1"/>
  <c r="F107" i="182"/>
  <c r="F83" i="182"/>
  <c r="F45" i="182"/>
  <c r="F23" i="182"/>
  <c r="F19" i="182"/>
  <c r="F13" i="182"/>
  <c r="B733" i="181"/>
  <c r="F731" i="181"/>
  <c r="F765" i="181" s="1"/>
  <c r="F688" i="181"/>
  <c r="F687" i="181"/>
  <c r="F686" i="181"/>
  <c r="F683" i="181"/>
  <c r="F682" i="181"/>
  <c r="F678" i="181"/>
  <c r="F677" i="181"/>
  <c r="F676" i="181"/>
  <c r="F675" i="181"/>
  <c r="F596" i="181"/>
  <c r="F588" i="181"/>
  <c r="F569" i="181"/>
  <c r="F567" i="181"/>
  <c r="F557" i="181"/>
  <c r="F555" i="181"/>
  <c r="F549" i="181"/>
  <c r="F534" i="181"/>
  <c r="F528" i="181"/>
  <c r="F522" i="181"/>
  <c r="F517" i="181"/>
  <c r="F448" i="181"/>
  <c r="F446" i="181"/>
  <c r="F444" i="181"/>
  <c r="F434" i="181"/>
  <c r="F424" i="181"/>
  <c r="F405" i="181"/>
  <c r="F403" i="181"/>
  <c r="F387" i="181"/>
  <c r="F385" i="181"/>
  <c r="F326" i="181"/>
  <c r="F341" i="181" s="1"/>
  <c r="F360" i="181" s="1"/>
  <c r="F308" i="181"/>
  <c r="F302" i="181"/>
  <c r="F250" i="181"/>
  <c r="F248" i="181"/>
  <c r="F243" i="181"/>
  <c r="F241" i="181"/>
  <c r="F480" i="181"/>
  <c r="B231" i="181"/>
  <c r="B279" i="181" s="1"/>
  <c r="F219" i="181"/>
  <c r="F204" i="181"/>
  <c r="B190" i="181"/>
  <c r="B229" i="181" s="1"/>
  <c r="B277" i="181" s="1"/>
  <c r="B375" i="181" s="1"/>
  <c r="B465" i="181" s="1"/>
  <c r="B507" i="181" s="1"/>
  <c r="B664" i="181" s="1"/>
  <c r="B694" i="181" s="1"/>
  <c r="F120" i="181"/>
  <c r="F116" i="181"/>
  <c r="F110" i="181"/>
  <c r="F108" i="181"/>
  <c r="F102" i="181"/>
  <c r="F100" i="181"/>
  <c r="C84" i="181"/>
  <c r="F80" i="181"/>
  <c r="F74" i="181"/>
  <c r="F56" i="181"/>
  <c r="F31" i="181"/>
  <c r="F27" i="181"/>
  <c r="F24" i="181"/>
  <c r="F252" i="181"/>
  <c r="F22" i="181"/>
  <c r="F20" i="181"/>
  <c r="F19" i="181"/>
  <c r="F18" i="181"/>
  <c r="F16" i="181"/>
  <c r="F14" i="181"/>
  <c r="F12" i="181"/>
  <c r="F929" i="180"/>
  <c r="F967" i="180" s="1"/>
  <c r="B893" i="180"/>
  <c r="F855" i="180"/>
  <c r="F888" i="180" s="1"/>
  <c r="F964" i="180" s="1"/>
  <c r="F661" i="180"/>
  <c r="F648" i="180"/>
  <c r="F657" i="180"/>
  <c r="F616" i="180"/>
  <c r="F556" i="180"/>
  <c r="F548" i="180"/>
  <c r="F546" i="180"/>
  <c r="F540" i="180"/>
  <c r="F552" i="180"/>
  <c r="F485" i="180"/>
  <c r="F437" i="180"/>
  <c r="F435" i="180"/>
  <c r="F433" i="180"/>
  <c r="F481" i="180"/>
  <c r="F424" i="180"/>
  <c r="F422" i="180"/>
  <c r="F471" i="180"/>
  <c r="F340" i="180"/>
  <c r="F338" i="180"/>
  <c r="F336" i="180"/>
  <c r="F334" i="180"/>
  <c r="F332" i="180"/>
  <c r="F330" i="180"/>
  <c r="F326" i="180"/>
  <c r="F285" i="180"/>
  <c r="H270" i="180"/>
  <c r="H266" i="180"/>
  <c r="H265" i="180"/>
  <c r="F533" i="180"/>
  <c r="H264" i="180"/>
  <c r="H263" i="180"/>
  <c r="H262" i="180"/>
  <c r="H261" i="180"/>
  <c r="F238" i="180"/>
  <c r="F234" i="180"/>
  <c r="F210" i="180"/>
  <c r="F208" i="180"/>
  <c r="F226" i="180"/>
  <c r="B196" i="180"/>
  <c r="B253" i="180" s="1"/>
  <c r="B301" i="180" s="1"/>
  <c r="B412" i="180" s="1"/>
  <c r="B509" i="180" s="1"/>
  <c r="B562" i="180" s="1"/>
  <c r="B790" i="180" s="1"/>
  <c r="B843" i="180" s="1"/>
  <c r="B934" i="180" s="1"/>
  <c r="B194" i="180"/>
  <c r="B251" i="180" s="1"/>
  <c r="B299" i="180" s="1"/>
  <c r="B410" i="180" s="1"/>
  <c r="B507" i="180" s="1"/>
  <c r="B560" i="180" s="1"/>
  <c r="B788" i="180" s="1"/>
  <c r="B841" i="180" s="1"/>
  <c r="F128" i="180"/>
  <c r="F102" i="180"/>
  <c r="F100" i="180"/>
  <c r="F114" i="180"/>
  <c r="F98" i="180"/>
  <c r="F94" i="180"/>
  <c r="F90" i="180"/>
  <c r="F608" i="180"/>
  <c r="F77" i="180"/>
  <c r="F73" i="180"/>
  <c r="F69" i="180"/>
  <c r="F67" i="180"/>
  <c r="F61" i="180"/>
  <c r="F75" i="180"/>
  <c r="F15" i="180"/>
  <c r="F502" i="163"/>
  <c r="F498" i="163"/>
  <c r="F494" i="163"/>
  <c r="F496" i="163"/>
  <c r="F500" i="163"/>
  <c r="F492" i="163"/>
  <c r="F486" i="162"/>
  <c r="F492" i="162"/>
  <c r="F488" i="162"/>
  <c r="F490" i="162"/>
  <c r="F496" i="162"/>
  <c r="F479" i="160"/>
  <c r="F469" i="160"/>
  <c r="F106" i="181" l="1"/>
  <c r="F563" i="181"/>
  <c r="F481" i="182"/>
  <c r="F235" i="182"/>
  <c r="F483" i="182"/>
  <c r="F228" i="182"/>
  <c r="F866" i="182"/>
  <c r="F109" i="182"/>
  <c r="F115" i="182"/>
  <c r="F946" i="182"/>
  <c r="F1024" i="182" s="1"/>
  <c r="F650" i="180"/>
  <c r="F124" i="180"/>
  <c r="H259" i="180"/>
  <c r="H267" i="180" s="1"/>
  <c r="F271" i="180"/>
  <c r="F36" i="181"/>
  <c r="F144" i="181" s="1"/>
  <c r="F49" i="189"/>
  <c r="F10" i="189"/>
  <c r="F72" i="189"/>
  <c r="F65" i="187"/>
  <c r="F219" i="187"/>
  <c r="F221" i="187"/>
  <c r="F95" i="187"/>
  <c r="F217" i="187"/>
  <c r="F262" i="187"/>
  <c r="B516" i="187"/>
  <c r="B470" i="187"/>
  <c r="F201" i="187"/>
  <c r="F79" i="187"/>
  <c r="F73" i="187"/>
  <c r="F301" i="187"/>
  <c r="F330" i="187" s="1"/>
  <c r="F531" i="187" s="1"/>
  <c r="F418" i="187"/>
  <c r="F19" i="187"/>
  <c r="F67" i="187"/>
  <c r="F71" i="187"/>
  <c r="F91" i="187"/>
  <c r="F195" i="187"/>
  <c r="F203" i="187"/>
  <c r="F215" i="187"/>
  <c r="F258" i="187"/>
  <c r="F57" i="189"/>
  <c r="F103" i="187"/>
  <c r="F398" i="187"/>
  <c r="F412" i="187"/>
  <c r="F14" i="189"/>
  <c r="F16" i="189"/>
  <c r="F30" i="189"/>
  <c r="F34" i="189"/>
  <c r="F75" i="189"/>
  <c r="F48" i="180"/>
  <c r="B891" i="180"/>
  <c r="B932" i="180"/>
  <c r="B377" i="181"/>
  <c r="B467" i="181" s="1"/>
  <c r="B509" i="181" s="1"/>
  <c r="B666" i="181" s="1"/>
  <c r="B696" i="181" s="1"/>
  <c r="B735" i="181"/>
  <c r="F275" i="181"/>
  <c r="F747" i="181" s="1"/>
  <c r="F105" i="182"/>
  <c r="F119" i="182"/>
  <c r="F211" i="182"/>
  <c r="F273" i="180"/>
  <c r="F277" i="180"/>
  <c r="F364" i="180"/>
  <c r="F99" i="182"/>
  <c r="F237" i="182"/>
  <c r="F219" i="182"/>
  <c r="F463" i="180"/>
  <c r="F479" i="180"/>
  <c r="F483" i="180"/>
  <c r="F576" i="180"/>
  <c r="F570" i="180"/>
  <c r="F614" i="180"/>
  <c r="F642" i="180" s="1"/>
  <c r="F748" i="180" s="1"/>
  <c r="F665" i="180"/>
  <c r="F802" i="180"/>
  <c r="F84" i="181"/>
  <c r="F50" i="181"/>
  <c r="F60" i="181"/>
  <c r="F318" i="181"/>
  <c r="F310" i="181"/>
  <c r="F15" i="182"/>
  <c r="F103" i="182"/>
  <c r="F662" i="182"/>
  <c r="F672" i="182"/>
  <c r="F245" i="182"/>
  <c r="B809" i="182"/>
  <c r="B754" i="182"/>
  <c r="F13" i="180"/>
  <c r="F19" i="180"/>
  <c r="F44" i="180"/>
  <c r="F46" i="180"/>
  <c r="F79" i="180"/>
  <c r="F120" i="180"/>
  <c r="F206" i="180"/>
  <c r="F212" i="180"/>
  <c r="F228" i="180"/>
  <c r="F667" i="180"/>
  <c r="F230" i="180"/>
  <c r="F232" i="180"/>
  <c r="F669" i="180"/>
  <c r="F236" i="180"/>
  <c r="F265" i="180"/>
  <c r="F281" i="180"/>
  <c r="F324" i="180"/>
  <c r="F328" i="180"/>
  <c r="F342" i="180"/>
  <c r="F431" i="180"/>
  <c r="F445" i="180"/>
  <c r="F544" i="180"/>
  <c r="F659" i="180"/>
  <c r="F798" i="180"/>
  <c r="F68" i="181"/>
  <c r="F130" i="181"/>
  <c r="F126" i="181"/>
  <c r="F201" i="181"/>
  <c r="F216" i="181"/>
  <c r="F300" i="181"/>
  <c r="F304" i="181"/>
  <c r="F391" i="181"/>
  <c r="F526" i="181"/>
  <c r="F536" i="181"/>
  <c r="F561" i="181"/>
  <c r="F547" i="181"/>
  <c r="F685" i="181"/>
  <c r="F679" i="181"/>
  <c r="F231" i="182"/>
  <c r="F207" i="182"/>
  <c r="F215" i="182"/>
  <c r="F690" i="182"/>
  <c r="F680" i="182"/>
  <c r="F531" i="182"/>
  <c r="F521" i="182"/>
  <c r="F652" i="180"/>
  <c r="F104" i="181"/>
  <c r="F213" i="181"/>
  <c r="F632" i="182"/>
  <c r="F612" i="182"/>
  <c r="F638" i="182"/>
  <c r="B811" i="182"/>
  <c r="B991" i="182" s="1"/>
  <c r="B756" i="182"/>
  <c r="F362" i="182"/>
  <c r="F371" i="182" s="1"/>
  <c r="F384" i="182" s="1"/>
  <c r="F346" i="182"/>
  <c r="F864" i="182"/>
  <c r="F900" i="182" s="1"/>
  <c r="F334" i="182"/>
  <c r="F414" i="182"/>
  <c r="F436" i="182" s="1"/>
  <c r="F495" i="182" s="1"/>
  <c r="F447" i="182"/>
  <c r="F463" i="182"/>
  <c r="F479" i="182"/>
  <c r="F768" i="182"/>
  <c r="F807" i="182" s="1"/>
  <c r="F1018" i="182" s="1"/>
  <c r="F888" i="182"/>
  <c r="F870" i="182"/>
  <c r="F876" i="182"/>
  <c r="F881" i="182"/>
  <c r="F883" i="182"/>
  <c r="F14" i="183"/>
  <c r="F50" i="183"/>
  <c r="F46" i="183"/>
  <c r="F71" i="183"/>
  <c r="F58" i="183"/>
  <c r="F238" i="183"/>
  <c r="F286" i="183"/>
  <c r="F290" i="183"/>
  <c r="F62" i="184"/>
  <c r="F67" i="184"/>
  <c r="F344" i="182"/>
  <c r="F38" i="183"/>
  <c r="F12" i="183"/>
  <c r="F42" i="183"/>
  <c r="F40" i="183"/>
  <c r="F56" i="183"/>
  <c r="F64" i="183"/>
  <c r="F107" i="183"/>
  <c r="F103" i="183"/>
  <c r="F218" i="183"/>
  <c r="F655" i="183" s="1"/>
  <c r="F232" i="183"/>
  <c r="F288" i="183"/>
  <c r="F397" i="183"/>
  <c r="F419" i="183" s="1"/>
  <c r="F429" i="183" s="1"/>
  <c r="F364" i="183"/>
  <c r="F383" i="183" s="1"/>
  <c r="F425" i="183" s="1"/>
  <c r="F367" i="184"/>
  <c r="F359" i="184"/>
  <c r="F382" i="184" s="1"/>
  <c r="F521" i="184" s="1"/>
  <c r="F470" i="183"/>
  <c r="F534" i="183"/>
  <c r="F557" i="183"/>
  <c r="F551" i="183"/>
  <c r="F37" i="184"/>
  <c r="F389" i="184"/>
  <c r="F431" i="184" s="1"/>
  <c r="F524" i="184" s="1"/>
  <c r="F254" i="184"/>
  <c r="F284" i="184" s="1"/>
  <c r="F512" i="184" s="1"/>
  <c r="F321" i="184"/>
  <c r="F440" i="184"/>
  <c r="F494" i="162"/>
  <c r="F477" i="160"/>
  <c r="F208" i="181" l="1"/>
  <c r="F692" i="181"/>
  <c r="F762" i="181" s="1"/>
  <c r="F580" i="181"/>
  <c r="F627" i="181" s="1"/>
  <c r="F49" i="182"/>
  <c r="F101" i="182"/>
  <c r="F283" i="182"/>
  <c r="F300" i="182" s="1"/>
  <c r="F1003" i="182" s="1"/>
  <c r="F81" i="182"/>
  <c r="F465" i="182"/>
  <c r="F17" i="182"/>
  <c r="F649" i="182"/>
  <c r="F651" i="182"/>
  <c r="F891" i="182"/>
  <c r="F904" i="182" s="1"/>
  <c r="F908" i="182" s="1"/>
  <c r="F1021" i="182" s="1"/>
  <c r="F384" i="180"/>
  <c r="F275" i="180"/>
  <c r="H269" i="180"/>
  <c r="H271" i="180" s="1"/>
  <c r="F541" i="181"/>
  <c r="F623" i="181" s="1"/>
  <c r="F263" i="183"/>
  <c r="F658" i="183" s="1"/>
  <c r="F28" i="183"/>
  <c r="F123" i="183" s="1"/>
  <c r="F12" i="189"/>
  <c r="F111" i="189"/>
  <c r="F68" i="189"/>
  <c r="F272" i="187"/>
  <c r="F101" i="187"/>
  <c r="F266" i="187"/>
  <c r="F77" i="187"/>
  <c r="F18" i="187"/>
  <c r="F79" i="189"/>
  <c r="F435" i="187"/>
  <c r="F97" i="187"/>
  <c r="F47" i="189"/>
  <c r="F21" i="187"/>
  <c r="F369" i="180"/>
  <c r="F339" i="184"/>
  <c r="F106" i="184"/>
  <c r="F102" i="184"/>
  <c r="F77" i="183"/>
  <c r="F62" i="183"/>
  <c r="F446" i="184"/>
  <c r="F465" i="184" s="1"/>
  <c r="F527" i="184" s="1"/>
  <c r="F33" i="184"/>
  <c r="F124" i="184" s="1"/>
  <c r="F577" i="182"/>
  <c r="F585" i="182"/>
  <c r="F223" i="182"/>
  <c r="F205" i="182"/>
  <c r="F76" i="181"/>
  <c r="F49" i="181"/>
  <c r="F52" i="181"/>
  <c r="F586" i="181"/>
  <c r="F418" i="181"/>
  <c r="F393" i="181"/>
  <c r="F457" i="182"/>
  <c r="B989" i="182"/>
  <c r="B910" i="182"/>
  <c r="B949" i="182" s="1"/>
  <c r="F692" i="182"/>
  <c r="F682" i="182"/>
  <c r="F322" i="181"/>
  <c r="F350" i="181" s="1"/>
  <c r="F373" i="181" s="1"/>
  <c r="F750" i="181" s="1"/>
  <c r="F96" i="181"/>
  <c r="F82" i="181"/>
  <c r="F348" i="180"/>
  <c r="F263" i="180"/>
  <c r="F529" i="180"/>
  <c r="F521" i="180"/>
  <c r="F66" i="182"/>
  <c r="F68" i="182"/>
  <c r="F129" i="182"/>
  <c r="F125" i="182"/>
  <c r="F202" i="180"/>
  <c r="F55" i="180"/>
  <c r="F51" i="180"/>
  <c r="F78" i="184"/>
  <c r="F545" i="183"/>
  <c r="F538" i="183"/>
  <c r="F437" i="183"/>
  <c r="F664" i="183" s="1"/>
  <c r="F457" i="183"/>
  <c r="F449" i="183"/>
  <c r="F208" i="184"/>
  <c r="F234" i="184" s="1"/>
  <c r="F515" i="184" s="1"/>
  <c r="F308" i="183"/>
  <c r="F331" i="183" s="1"/>
  <c r="F342" i="183" s="1"/>
  <c r="F661" i="183" s="1"/>
  <c r="F489" i="183"/>
  <c r="F483" i="183"/>
  <c r="F115" i="183"/>
  <c r="F133" i="183" s="1"/>
  <c r="F449" i="182"/>
  <c r="F354" i="182"/>
  <c r="F358" i="182" s="1"/>
  <c r="F380" i="182" s="1"/>
  <c r="F398" i="182" s="1"/>
  <c r="F1006" i="182" s="1"/>
  <c r="F587" i="182"/>
  <c r="F579" i="182"/>
  <c r="F66" i="181"/>
  <c r="F241" i="182"/>
  <c r="F674" i="182"/>
  <c r="F664" i="182"/>
  <c r="F56" i="182"/>
  <c r="F838" i="180"/>
  <c r="F961" i="180" s="1"/>
  <c r="F441" i="180"/>
  <c r="F346" i="180"/>
  <c r="F679" i="180"/>
  <c r="F677" i="180"/>
  <c r="F51" i="182"/>
  <c r="F75" i="182"/>
  <c r="F198" i="181"/>
  <c r="F699" i="180"/>
  <c r="F693" i="180"/>
  <c r="F675" i="180"/>
  <c r="F104" i="180"/>
  <c r="F96" i="180"/>
  <c r="F110" i="180"/>
  <c r="F21" i="182"/>
  <c r="F590" i="180"/>
  <c r="F582" i="180"/>
  <c r="F224" i="180"/>
  <c r="B1055" i="179"/>
  <c r="F1014" i="179"/>
  <c r="F1055" i="179" s="1"/>
  <c r="F971" i="179"/>
  <c r="F965" i="179"/>
  <c r="F959" i="179"/>
  <c r="F953" i="179"/>
  <c r="F948" i="179"/>
  <c r="F897" i="179"/>
  <c r="C897" i="179"/>
  <c r="C869" i="179" s="1"/>
  <c r="C871" i="179" s="1"/>
  <c r="C873" i="179" s="1"/>
  <c r="F895" i="179"/>
  <c r="F893" i="179"/>
  <c r="F883" i="179"/>
  <c r="F877" i="179"/>
  <c r="C877" i="179"/>
  <c r="C883" i="179" s="1"/>
  <c r="C893" i="179" s="1"/>
  <c r="F873" i="179"/>
  <c r="F869" i="179"/>
  <c r="F867" i="179"/>
  <c r="F865" i="179"/>
  <c r="F863" i="179"/>
  <c r="F861" i="179"/>
  <c r="F849" i="179"/>
  <c r="F847" i="179"/>
  <c r="F845" i="179"/>
  <c r="F794" i="179"/>
  <c r="F798" i="179"/>
  <c r="F719" i="179"/>
  <c r="F717" i="179"/>
  <c r="F712" i="179"/>
  <c r="F710" i="179"/>
  <c r="F680" i="179"/>
  <c r="F670" i="179"/>
  <c r="F661" i="179"/>
  <c r="F654" i="179"/>
  <c r="F652" i="179"/>
  <c r="F639" i="179"/>
  <c r="F637" i="179"/>
  <c r="F631" i="179"/>
  <c r="F623" i="179"/>
  <c r="F621" i="179"/>
  <c r="F615" i="179"/>
  <c r="F613" i="179"/>
  <c r="F611" i="179"/>
  <c r="F609" i="179"/>
  <c r="F605" i="179"/>
  <c r="F566" i="179"/>
  <c r="F547" i="179"/>
  <c r="F545" i="179"/>
  <c r="F540" i="179"/>
  <c r="F543" i="179"/>
  <c r="F525" i="179"/>
  <c r="F485" i="179"/>
  <c r="F479" i="179"/>
  <c r="F471" i="179"/>
  <c r="F442" i="179"/>
  <c r="F437" i="179"/>
  <c r="F435" i="179"/>
  <c r="F433" i="179"/>
  <c r="F483" i="179"/>
  <c r="F423" i="179"/>
  <c r="F338" i="179"/>
  <c r="F332" i="179"/>
  <c r="F330" i="179"/>
  <c r="F299" i="179"/>
  <c r="F295" i="179"/>
  <c r="F292" i="179"/>
  <c r="F288" i="179"/>
  <c r="F286" i="179"/>
  <c r="F284" i="179"/>
  <c r="F282" i="179"/>
  <c r="F280" i="179"/>
  <c r="F275" i="179"/>
  <c r="F273" i="179"/>
  <c r="F271" i="179"/>
  <c r="F269" i="179"/>
  <c r="F243" i="179"/>
  <c r="F241" i="179"/>
  <c r="F239" i="179"/>
  <c r="F237" i="179"/>
  <c r="F235" i="179"/>
  <c r="F689" i="179"/>
  <c r="F229" i="179"/>
  <c r="F227" i="179"/>
  <c r="F224" i="179"/>
  <c r="F213" i="179"/>
  <c r="F209" i="179"/>
  <c r="F205" i="179"/>
  <c r="F201" i="179"/>
  <c r="B195" i="179"/>
  <c r="B257" i="179" s="1"/>
  <c r="B305" i="179" s="1"/>
  <c r="B413" i="179" s="1"/>
  <c r="B511" i="179" s="1"/>
  <c r="B558" i="179" s="1"/>
  <c r="B786" i="179" s="1"/>
  <c r="B193" i="179"/>
  <c r="B255" i="179" s="1"/>
  <c r="B303" i="179" s="1"/>
  <c r="B411" i="179" s="1"/>
  <c r="B509" i="179" s="1"/>
  <c r="B556" i="179" s="1"/>
  <c r="F127" i="179"/>
  <c r="F113" i="179"/>
  <c r="F109" i="179"/>
  <c r="F101" i="179"/>
  <c r="F99" i="179"/>
  <c r="F93" i="179"/>
  <c r="F77" i="179"/>
  <c r="F75" i="179"/>
  <c r="F71" i="179"/>
  <c r="F69" i="179"/>
  <c r="F67" i="179"/>
  <c r="F63" i="179"/>
  <c r="F61" i="179"/>
  <c r="F40" i="179"/>
  <c r="F23" i="179"/>
  <c r="F17" i="179"/>
  <c r="F479" i="183" l="1"/>
  <c r="F518" i="183" s="1"/>
  <c r="F570" i="183"/>
  <c r="F670" i="183" s="1"/>
  <c r="F227" i="181"/>
  <c r="F744" i="181" s="1"/>
  <c r="F219" i="179"/>
  <c r="F231" i="179"/>
  <c r="F531" i="179"/>
  <c r="F53" i="182"/>
  <c r="F43" i="182"/>
  <c r="F297" i="180"/>
  <c r="F946" i="180" s="1"/>
  <c r="F686" i="180"/>
  <c r="F752" i="180" s="1"/>
  <c r="F738" i="180"/>
  <c r="F756" i="180" s="1"/>
  <c r="F352" i="180"/>
  <c r="F398" i="180" s="1"/>
  <c r="F974" i="179"/>
  <c r="F1052" i="179" s="1"/>
  <c r="F898" i="179"/>
  <c r="F911" i="179" s="1"/>
  <c r="F51" i="189"/>
  <c r="F45" i="189"/>
  <c r="F99" i="187"/>
  <c r="F16" i="187"/>
  <c r="F384" i="187"/>
  <c r="F256" i="187"/>
  <c r="F289" i="187" s="1"/>
  <c r="F528" i="187" s="1"/>
  <c r="F97" i="189"/>
  <c r="F439" i="187"/>
  <c r="F20" i="189"/>
  <c r="F212" i="187"/>
  <c r="F14" i="187"/>
  <c r="F109" i="187"/>
  <c r="F198" i="187"/>
  <c r="F66" i="189"/>
  <c r="F47" i="187"/>
  <c r="F207" i="187"/>
  <c r="F392" i="187"/>
  <c r="F113" i="189"/>
  <c r="F447" i="187"/>
  <c r="F18" i="189"/>
  <c r="F38" i="189" s="1"/>
  <c r="F140" i="189" s="1"/>
  <c r="F344" i="187"/>
  <c r="F465" i="180"/>
  <c r="F457" i="180"/>
  <c r="F486" i="181"/>
  <c r="F477" i="181"/>
  <c r="F60" i="182"/>
  <c r="F688" i="182"/>
  <c r="F678" i="182"/>
  <c r="F77" i="182"/>
  <c r="F91" i="182"/>
  <c r="F73" i="182"/>
  <c r="F580" i="180"/>
  <c r="F588" i="180"/>
  <c r="F34" i="183"/>
  <c r="F32" i="183"/>
  <c r="F72" i="181"/>
  <c r="F395" i="181"/>
  <c r="F412" i="181" s="1"/>
  <c r="F455" i="181" s="1"/>
  <c r="F600" i="182"/>
  <c r="F710" i="182" s="1"/>
  <c r="F27" i="182"/>
  <c r="F25" i="182"/>
  <c r="F63" i="180"/>
  <c r="F17" i="180"/>
  <c r="F221" i="180"/>
  <c r="F626" i="182"/>
  <c r="F608" i="182"/>
  <c r="F443" i="180"/>
  <c r="F78" i="181"/>
  <c r="F451" i="182"/>
  <c r="F510" i="183"/>
  <c r="F521" i="183" s="1"/>
  <c r="F523" i="182"/>
  <c r="F533" i="182"/>
  <c r="F527" i="180"/>
  <c r="F519" i="180"/>
  <c r="F360" i="180"/>
  <c r="F92" i="181"/>
  <c r="F136" i="181" s="1"/>
  <c r="F154" i="181" s="1"/>
  <c r="F430" i="181"/>
  <c r="F428" i="181"/>
  <c r="F602" i="181"/>
  <c r="F594" i="181"/>
  <c r="F46" i="181"/>
  <c r="F256" i="182"/>
  <c r="F48" i="184"/>
  <c r="F45" i="184"/>
  <c r="F43" i="184"/>
  <c r="F52" i="184"/>
  <c r="F341" i="184"/>
  <c r="F343" i="184"/>
  <c r="F380" i="180"/>
  <c r="F374" i="180"/>
  <c r="F674" i="179"/>
  <c r="F665" i="179"/>
  <c r="F119" i="179"/>
  <c r="F123" i="179"/>
  <c r="F46" i="179"/>
  <c r="F44" i="179"/>
  <c r="F103" i="179"/>
  <c r="F97" i="179"/>
  <c r="B837" i="179"/>
  <c r="B784" i="179"/>
  <c r="B839" i="179"/>
  <c r="B1019" i="179" s="1"/>
  <c r="F21" i="179"/>
  <c r="F85" i="179"/>
  <c r="F95" i="179"/>
  <c r="F203" i="179"/>
  <c r="F207" i="179"/>
  <c r="F629" i="179"/>
  <c r="F607" i="179"/>
  <c r="F835" i="179"/>
  <c r="F1046" i="179" s="1"/>
  <c r="F233" i="179"/>
  <c r="F336" i="179"/>
  <c r="F376" i="179"/>
  <c r="F328" i="179"/>
  <c r="F19" i="179"/>
  <c r="F211" i="179"/>
  <c r="F215" i="179"/>
  <c r="F672" i="179"/>
  <c r="F663" i="179"/>
  <c r="F521" i="179"/>
  <c r="F550" i="179"/>
  <c r="F13" i="179"/>
  <c r="F15" i="179"/>
  <c r="F871" i="179"/>
  <c r="F887" i="179" s="1"/>
  <c r="F907" i="179" s="1"/>
  <c r="F936" i="179" s="1"/>
  <c r="F1049" i="179" s="1"/>
  <c r="F346" i="179"/>
  <c r="F481" i="179"/>
  <c r="F572" i="179"/>
  <c r="F463" i="179"/>
  <c r="F267" i="179"/>
  <c r="F301" i="179" s="1"/>
  <c r="F1031" i="179" s="1"/>
  <c r="F421" i="179"/>
  <c r="F242" i="187" l="1"/>
  <c r="F525" i="187" s="1"/>
  <c r="F525" i="183"/>
  <c r="F667" i="183" s="1"/>
  <c r="F617" i="181"/>
  <c r="F631" i="181" s="1"/>
  <c r="F662" i="181" s="1"/>
  <c r="F759" i="181" s="1"/>
  <c r="F646" i="179"/>
  <c r="F744" i="179" s="1"/>
  <c r="F558" i="180"/>
  <c r="F955" i="180" s="1"/>
  <c r="F40" i="180"/>
  <c r="F38" i="180"/>
  <c r="F466" i="187"/>
  <c r="F540" i="187" s="1"/>
  <c r="F253" i="179"/>
  <c r="F39" i="182"/>
  <c r="F143" i="182" s="1"/>
  <c r="F699" i="182"/>
  <c r="F718" i="182" s="1"/>
  <c r="F602" i="180"/>
  <c r="F744" i="180" s="1"/>
  <c r="F786" i="180" s="1"/>
  <c r="F958" i="180" s="1"/>
  <c r="F347" i="184"/>
  <c r="F518" i="184" s="1"/>
  <c r="F53" i="189"/>
  <c r="F347" i="187"/>
  <c r="F382" i="187"/>
  <c r="F105" i="189"/>
  <c r="F23" i="187"/>
  <c r="F87" i="187"/>
  <c r="F353" i="187"/>
  <c r="F390" i="187"/>
  <c r="F49" i="187"/>
  <c r="F25" i="187"/>
  <c r="F61" i="189"/>
  <c r="F75" i="187"/>
  <c r="F113" i="187"/>
  <c r="F42" i="181"/>
  <c r="F40" i="181"/>
  <c r="F467" i="182"/>
  <c r="F459" i="182"/>
  <c r="F71" i="180"/>
  <c r="F86" i="180"/>
  <c r="F132" i="180" s="1"/>
  <c r="F150" i="180" s="1"/>
  <c r="F426" i="181"/>
  <c r="F420" i="181"/>
  <c r="F95" i="182"/>
  <c r="F135" i="182" s="1"/>
  <c r="F153" i="182" s="1"/>
  <c r="F997" i="182" s="1"/>
  <c r="F79" i="182"/>
  <c r="F87" i="182" s="1"/>
  <c r="F148" i="182" s="1"/>
  <c r="F56" i="184"/>
  <c r="F389" i="180"/>
  <c r="F401" i="180" s="1"/>
  <c r="F408" i="180" s="1"/>
  <c r="F949" i="180" s="1"/>
  <c r="F555" i="182"/>
  <c r="F1012" i="182" s="1"/>
  <c r="F447" i="180"/>
  <c r="F451" i="180" s="1"/>
  <c r="F495" i="180" s="1"/>
  <c r="F654" i="182"/>
  <c r="F714" i="182" s="1"/>
  <c r="F23" i="180"/>
  <c r="F21" i="180"/>
  <c r="F67" i="183"/>
  <c r="F128" i="183" s="1"/>
  <c r="F174" i="183" s="1"/>
  <c r="F652" i="183" s="1"/>
  <c r="F685" i="183" s="1"/>
  <c r="F696" i="183" s="1"/>
  <c r="F505" i="181"/>
  <c r="F756" i="181" s="1"/>
  <c r="F216" i="180"/>
  <c r="F204" i="180"/>
  <c r="F691" i="179"/>
  <c r="F682" i="179"/>
  <c r="F584" i="179"/>
  <c r="F576" i="179"/>
  <c r="F48" i="179"/>
  <c r="F34" i="179"/>
  <c r="F139" i="179" s="1"/>
  <c r="F350" i="179"/>
  <c r="F390" i="179" s="1"/>
  <c r="F523" i="179"/>
  <c r="F533" i="179"/>
  <c r="F446" i="179"/>
  <c r="F356" i="179"/>
  <c r="B1017" i="179"/>
  <c r="B938" i="179"/>
  <c r="B977" i="179" s="1"/>
  <c r="F38" i="179"/>
  <c r="F687" i="179"/>
  <c r="F678" i="179"/>
  <c r="F706" i="179"/>
  <c r="F700" i="179"/>
  <c r="F249" i="180" l="1"/>
  <c r="F943" i="180" s="1"/>
  <c r="F88" i="181"/>
  <c r="F149" i="181" s="1"/>
  <c r="F188" i="181" s="1"/>
  <c r="F741" i="181" s="1"/>
  <c r="F554" i="179"/>
  <c r="F1040" i="179" s="1"/>
  <c r="F752" i="182"/>
  <c r="F1015" i="182" s="1"/>
  <c r="F82" i="180"/>
  <c r="F145" i="180" s="1"/>
  <c r="F34" i="180"/>
  <c r="F140" i="180" s="1"/>
  <c r="F37" i="187"/>
  <c r="F139" i="187" s="1"/>
  <c r="F372" i="187"/>
  <c r="F534" i="187" s="1"/>
  <c r="F694" i="179"/>
  <c r="F748" i="179" s="1"/>
  <c r="F195" i="182"/>
  <c r="F1000" i="182" s="1"/>
  <c r="F70" i="189"/>
  <c r="F83" i="189" s="1"/>
  <c r="F142" i="189" s="1"/>
  <c r="F103" i="189"/>
  <c r="F41" i="187"/>
  <c r="F119" i="187"/>
  <c r="F43" i="187"/>
  <c r="F123" i="187"/>
  <c r="F51" i="187"/>
  <c r="F421" i="187"/>
  <c r="F537" i="187" s="1"/>
  <c r="F467" i="180"/>
  <c r="F459" i="180"/>
  <c r="F82" i="184"/>
  <c r="F116" i="184" s="1"/>
  <c r="F134" i="184" s="1"/>
  <c r="F69" i="184"/>
  <c r="F74" i="184" s="1"/>
  <c r="F129" i="184" s="1"/>
  <c r="F192" i="184" s="1"/>
  <c r="F509" i="184" s="1"/>
  <c r="F539" i="184" s="1"/>
  <c r="F554" i="184" s="1"/>
  <c r="F450" i="181"/>
  <c r="F458" i="181" s="1"/>
  <c r="F463" i="181" s="1"/>
  <c r="F753" i="181" s="1"/>
  <c r="F489" i="182"/>
  <c r="F499" i="182" s="1"/>
  <c r="F507" i="182" s="1"/>
  <c r="F1009" i="182" s="1"/>
  <c r="F465" i="179"/>
  <c r="F457" i="179"/>
  <c r="F732" i="179"/>
  <c r="F752" i="179" s="1"/>
  <c r="F361" i="179"/>
  <c r="F51" i="179"/>
  <c r="F448" i="179"/>
  <c r="F586" i="179"/>
  <c r="F578" i="179"/>
  <c r="F599" i="179" l="1"/>
  <c r="F740" i="179" s="1"/>
  <c r="F782" i="179"/>
  <c r="F1043" i="179" s="1"/>
  <c r="F775" i="181"/>
  <c r="F1038" i="182"/>
  <c r="F489" i="180"/>
  <c r="F498" i="180" s="1"/>
  <c r="F505" i="180" s="1"/>
  <c r="F952" i="180" s="1"/>
  <c r="F192" i="180"/>
  <c r="F940" i="180" s="1"/>
  <c r="F131" i="187"/>
  <c r="F149" i="187" s="1"/>
  <c r="F107" i="189"/>
  <c r="F123" i="189" s="1"/>
  <c r="F144" i="189" s="1"/>
  <c r="F175" i="189" s="1"/>
  <c r="F372" i="179"/>
  <c r="F366" i="179"/>
  <c r="F55" i="179"/>
  <c r="F450" i="179"/>
  <c r="F451" i="179" s="1"/>
  <c r="F495" i="179" s="1"/>
  <c r="F976" i="180" l="1"/>
  <c r="F55" i="187"/>
  <c r="F59" i="187"/>
  <c r="F381" i="179"/>
  <c r="F400" i="179" s="1"/>
  <c r="F409" i="179" s="1"/>
  <c r="F1034" i="179" s="1"/>
  <c r="F467" i="179"/>
  <c r="F459" i="179"/>
  <c r="F89" i="179"/>
  <c r="F131" i="179" s="1"/>
  <c r="F149" i="179" s="1"/>
  <c r="F1025" i="179" s="1"/>
  <c r="F73" i="179"/>
  <c r="F81" i="179" s="1"/>
  <c r="F144" i="179" s="1"/>
  <c r="F489" i="179" l="1"/>
  <c r="F499" i="179" s="1"/>
  <c r="F507" i="179" s="1"/>
  <c r="F1037" i="179" s="1"/>
  <c r="F191" i="179"/>
  <c r="F1028" i="179" s="1"/>
  <c r="F83" i="187"/>
  <c r="F144" i="187" s="1"/>
  <c r="F183" i="187" s="1"/>
  <c r="F522" i="187" s="1"/>
  <c r="F550" i="187" s="1"/>
  <c r="F1065" i="179" l="1"/>
  <c r="F473" i="160"/>
  <c r="F471" i="160"/>
  <c r="B738" i="175" l="1"/>
  <c r="B250" i="174"/>
  <c r="D241" i="174"/>
  <c r="D264" i="174" s="1"/>
  <c r="D291" i="174" s="1"/>
  <c r="C241" i="174"/>
  <c r="C264" i="174" s="1"/>
  <c r="C291" i="174" s="1"/>
  <c r="F114" i="169" l="1"/>
  <c r="F116" i="169" s="1"/>
  <c r="F118" i="169" s="1"/>
  <c r="F143" i="169"/>
  <c r="F54" i="169"/>
  <c r="F56" i="169" s="1"/>
  <c r="F58" i="169" s="1"/>
  <c r="F18" i="169"/>
  <c r="G11" i="169"/>
  <c r="I11" i="169" s="1"/>
  <c r="F11" i="169"/>
  <c r="F211" i="169"/>
  <c r="F213" i="169" s="1"/>
  <c r="F215" i="169" s="1"/>
  <c r="F203" i="169"/>
  <c r="F195" i="169"/>
  <c r="F187" i="169"/>
  <c r="F175" i="169"/>
  <c r="F177" i="169" s="1"/>
  <c r="F179" i="169" s="1"/>
  <c r="F167" i="169"/>
  <c r="F159" i="169"/>
  <c r="F161" i="169" s="1"/>
  <c r="F163" i="169" s="1"/>
  <c r="F151" i="169"/>
  <c r="F135" i="169"/>
  <c r="F124" i="169"/>
  <c r="F126" i="169" s="1"/>
  <c r="F128" i="169" s="1"/>
  <c r="F106" i="169"/>
  <c r="F108" i="169" s="1"/>
  <c r="F110" i="169" s="1"/>
  <c r="F98" i="169"/>
  <c r="F100" i="169" s="1"/>
  <c r="F102" i="169" s="1"/>
  <c r="F90" i="169"/>
  <c r="F82" i="169"/>
  <c r="F70" i="169"/>
  <c r="F72" i="169" s="1"/>
  <c r="F74" i="169" s="1"/>
  <c r="F62" i="169"/>
  <c r="F48" i="169"/>
  <c r="F38" i="169"/>
  <c r="F39" i="169" s="1"/>
  <c r="F40" i="169" s="1"/>
  <c r="F34" i="169"/>
  <c r="F35" i="169" s="1"/>
  <c r="F36" i="169" s="1"/>
  <c r="F22" i="169"/>
  <c r="F15" i="169"/>
  <c r="I7" i="169"/>
  <c r="F7" i="169"/>
  <c r="F6" i="168"/>
  <c r="F40" i="168" s="1"/>
  <c r="F6" i="167"/>
  <c r="F40" i="167" s="1"/>
  <c r="F92" i="169" l="1"/>
  <c r="F94" i="169" s="1"/>
  <c r="F64" i="169"/>
  <c r="F66" i="169" s="1"/>
  <c r="F84" i="169"/>
  <c r="F197" i="169"/>
  <c r="F199" i="169" s="1"/>
  <c r="F137" i="169"/>
  <c r="F139" i="169" s="1"/>
  <c r="F153" i="169"/>
  <c r="F155" i="169" s="1"/>
  <c r="F205" i="169"/>
  <c r="F207" i="169" s="1"/>
  <c r="F145" i="169"/>
  <c r="F147" i="169" s="1"/>
  <c r="F78" i="169"/>
  <c r="F225" i="169" s="1"/>
  <c r="F169" i="169"/>
  <c r="F171" i="169" s="1"/>
  <c r="F31" i="169"/>
  <c r="F32" i="169" s="1"/>
  <c r="F49" i="169"/>
  <c r="F50" i="169" s="1"/>
  <c r="F86" i="169"/>
  <c r="F189" i="169"/>
  <c r="F191" i="169" s="1"/>
  <c r="F229" i="169" l="1"/>
  <c r="F182" i="169"/>
  <c r="F227" i="169"/>
  <c r="F131" i="169"/>
  <c r="F218" i="169"/>
  <c r="F231" i="169" s="1"/>
  <c r="F42" i="169"/>
  <c r="F223" i="169"/>
  <c r="F233" i="169" l="1"/>
  <c r="F872" i="163"/>
  <c r="F908" i="163" s="1"/>
  <c r="F553" i="163"/>
  <c r="F532" i="163"/>
  <c r="F488" i="163"/>
  <c r="F486" i="163"/>
  <c r="F463" i="163"/>
  <c r="F442" i="163"/>
  <c r="F398" i="163"/>
  <c r="F317" i="163"/>
  <c r="G314" i="163"/>
  <c r="G312" i="163"/>
  <c r="G310" i="163"/>
  <c r="F274" i="163"/>
  <c r="F265" i="163"/>
  <c r="B184" i="163"/>
  <c r="B243" i="163" s="1"/>
  <c r="B288" i="163" s="1"/>
  <c r="B182" i="163"/>
  <c r="B241" i="163" s="1"/>
  <c r="B286" i="163" s="1"/>
  <c r="B384" i="163" s="1"/>
  <c r="B518" i="163" s="1"/>
  <c r="B560" i="163" s="1"/>
  <c r="B752" i="163" s="1"/>
  <c r="B796" i="163" s="1"/>
  <c r="F126" i="163"/>
  <c r="F122" i="163"/>
  <c r="F112" i="163"/>
  <c r="F100" i="163"/>
  <c r="F92" i="163"/>
  <c r="F88" i="163"/>
  <c r="C78" i="163"/>
  <c r="F76" i="163"/>
  <c r="F54" i="163"/>
  <c r="F25" i="163"/>
  <c r="F21" i="163"/>
  <c r="F886" i="162"/>
  <c r="F921" i="162" s="1"/>
  <c r="F546" i="162"/>
  <c r="F544" i="162"/>
  <c r="F525" i="162"/>
  <c r="F482" i="162"/>
  <c r="F409" i="162"/>
  <c r="G328" i="162"/>
  <c r="G326" i="162"/>
  <c r="F289" i="162"/>
  <c r="F281" i="162"/>
  <c r="F279" i="162"/>
  <c r="B257" i="162"/>
  <c r="B305" i="162" s="1"/>
  <c r="B397" i="162" s="1"/>
  <c r="B513" i="162" s="1"/>
  <c r="B560" i="162" s="1"/>
  <c r="B760" i="162" s="1"/>
  <c r="B804" i="162" s="1"/>
  <c r="B847" i="162" s="1"/>
  <c r="F218" i="162"/>
  <c r="F538" i="162"/>
  <c r="B197" i="162"/>
  <c r="B255" i="162" s="1"/>
  <c r="B303" i="162" s="1"/>
  <c r="B395" i="162" s="1"/>
  <c r="B511" i="162" s="1"/>
  <c r="B558" i="162" s="1"/>
  <c r="B758" i="162" s="1"/>
  <c r="B802" i="162" s="1"/>
  <c r="B889" i="162" s="1"/>
  <c r="B171" i="162"/>
  <c r="F167" i="162"/>
  <c r="F137" i="162"/>
  <c r="F131" i="162"/>
  <c r="F127" i="162"/>
  <c r="F121" i="162"/>
  <c r="F117" i="162"/>
  <c r="F115" i="162"/>
  <c r="F113" i="162"/>
  <c r="F109" i="162"/>
  <c r="F119" i="162"/>
  <c r="C99" i="162"/>
  <c r="F97" i="162"/>
  <c r="F91" i="162"/>
  <c r="F89" i="162"/>
  <c r="F87" i="162"/>
  <c r="F83" i="162"/>
  <c r="F81" i="162"/>
  <c r="F70" i="162"/>
  <c r="F79" i="162"/>
  <c r="F67" i="162"/>
  <c r="F65" i="162"/>
  <c r="F25" i="162"/>
  <c r="F21" i="162"/>
  <c r="F14" i="162"/>
  <c r="F12" i="162"/>
  <c r="F10" i="162"/>
  <c r="F529" i="160"/>
  <c r="F509" i="160"/>
  <c r="F465" i="160"/>
  <c r="F463" i="160"/>
  <c r="F392" i="160"/>
  <c r="F274" i="160"/>
  <c r="F265" i="160"/>
  <c r="B184" i="160"/>
  <c r="B243" i="160" s="1"/>
  <c r="B288" i="160" s="1"/>
  <c r="B182" i="160"/>
  <c r="B241" i="160" s="1"/>
  <c r="B286" i="160" s="1"/>
  <c r="B376" i="160" s="1"/>
  <c r="B495" i="160" s="1"/>
  <c r="B536" i="160" s="1"/>
  <c r="B728" i="160" s="1"/>
  <c r="B772" i="160" s="1"/>
  <c r="F128" i="160"/>
  <c r="F142" i="160"/>
  <c r="F118" i="160"/>
  <c r="F112" i="160"/>
  <c r="F108" i="160"/>
  <c r="F100" i="160"/>
  <c r="F92" i="160"/>
  <c r="F88" i="160"/>
  <c r="C78" i="160"/>
  <c r="F60" i="160"/>
  <c r="F54" i="160"/>
  <c r="F46" i="160"/>
  <c r="F25" i="160"/>
  <c r="F21" i="160"/>
  <c r="F10" i="160"/>
  <c r="F140" i="79"/>
  <c r="F321" i="163" l="1"/>
  <c r="F102" i="163"/>
  <c r="F141" i="162"/>
  <c r="F99" i="162"/>
  <c r="F153" i="162"/>
  <c r="F616" i="162"/>
  <c r="F51" i="160"/>
  <c r="F142" i="163"/>
  <c r="F51" i="163"/>
  <c r="F96" i="163"/>
  <c r="F319" i="163"/>
  <c r="F323" i="163"/>
  <c r="F102" i="160"/>
  <c r="F70" i="160"/>
  <c r="F14" i="160"/>
  <c r="F48" i="160"/>
  <c r="F72" i="160"/>
  <c r="F94" i="160"/>
  <c r="F144" i="160"/>
  <c r="F149" i="160" s="1"/>
  <c r="F172" i="160" s="1"/>
  <c r="F122" i="160"/>
  <c r="F62" i="160"/>
  <c r="F68" i="160"/>
  <c r="F78" i="160"/>
  <c r="F126" i="160"/>
  <c r="F212" i="162"/>
  <c r="B852" i="160"/>
  <c r="B378" i="160"/>
  <c r="B497" i="160" s="1"/>
  <c r="B538" i="160" s="1"/>
  <c r="B730" i="160" s="1"/>
  <c r="B774" i="160" s="1"/>
  <c r="B814" i="160"/>
  <c r="B850" i="160"/>
  <c r="F198" i="160"/>
  <c r="F271" i="160"/>
  <c r="F527" i="160"/>
  <c r="F66" i="160"/>
  <c r="F847" i="160"/>
  <c r="F883" i="160" s="1"/>
  <c r="F18" i="162"/>
  <c r="F16" i="162"/>
  <c r="F232" i="162"/>
  <c r="F242" i="162"/>
  <c r="F12" i="160"/>
  <c r="F44" i="160"/>
  <c r="F809" i="160"/>
  <c r="F267" i="160"/>
  <c r="F269" i="162"/>
  <c r="F620" i="162"/>
  <c r="F60" i="163"/>
  <c r="F73" i="162"/>
  <c r="F165" i="162"/>
  <c r="F151" i="162"/>
  <c r="G330" i="162"/>
  <c r="F794" i="160"/>
  <c r="F801" i="160"/>
  <c r="F246" i="162"/>
  <c r="B877" i="163"/>
  <c r="B386" i="163"/>
  <c r="B520" i="163" s="1"/>
  <c r="B562" i="163" s="1"/>
  <c r="B754" i="163" s="1"/>
  <c r="B798" i="163" s="1"/>
  <c r="B875" i="163"/>
  <c r="B839" i="163"/>
  <c r="F551" i="163"/>
  <c r="F72" i="163"/>
  <c r="F70" i="163"/>
  <c r="F128" i="163"/>
  <c r="F144" i="163"/>
  <c r="G332" i="162"/>
  <c r="G333" i="162" s="1"/>
  <c r="B891" i="162"/>
  <c r="F14" i="163"/>
  <c r="F10" i="163"/>
  <c r="F63" i="162"/>
  <c r="F78" i="163"/>
  <c r="F831" i="163"/>
  <c r="F118" i="163"/>
  <c r="F223" i="163"/>
  <c r="F233" i="163"/>
  <c r="F276" i="163"/>
  <c r="F827" i="163"/>
  <c r="F818" i="163"/>
  <c r="F254" i="163" l="1"/>
  <c r="F98" i="163"/>
  <c r="F833" i="163"/>
  <c r="F149" i="163"/>
  <c r="F172" i="163" s="1"/>
  <c r="F338" i="162"/>
  <c r="F53" i="162"/>
  <c r="F177" i="162" s="1"/>
  <c r="F315" i="163"/>
  <c r="F250" i="162"/>
  <c r="F291" i="162"/>
  <c r="F229" i="160"/>
  <c r="F576" i="160"/>
  <c r="F738" i="160"/>
  <c r="F805" i="160"/>
  <c r="F237" i="160"/>
  <c r="F315" i="160"/>
  <c r="F230" i="162"/>
  <c r="F602" i="162"/>
  <c r="F309" i="160"/>
  <c r="F309" i="163"/>
  <c r="F222" i="162"/>
  <c r="F248" i="162"/>
  <c r="F66" i="163"/>
  <c r="F240" i="162"/>
  <c r="F267" i="163"/>
  <c r="F311" i="163"/>
  <c r="F816" i="162"/>
  <c r="F542" i="162"/>
  <c r="F549" i="162"/>
  <c r="F76" i="160"/>
  <c r="F237" i="163"/>
  <c r="F762" i="163"/>
  <c r="F814" i="162"/>
  <c r="F18" i="160"/>
  <c r="F16" i="160"/>
  <c r="F799" i="160"/>
  <c r="F223" i="160"/>
  <c r="F96" i="160"/>
  <c r="F98" i="160"/>
  <c r="F313" i="160"/>
  <c r="F276" i="160"/>
  <c r="F95" i="162"/>
  <c r="F105" i="162"/>
  <c r="F147" i="162" s="1"/>
  <c r="F185" i="162" s="1"/>
  <c r="F326" i="162"/>
  <c r="F825" i="163"/>
  <c r="F198" i="163"/>
  <c r="F829" i="163"/>
  <c r="F12" i="163"/>
  <c r="F170" i="162"/>
  <c r="F189" i="162" s="1"/>
  <c r="F216" i="162"/>
  <c r="F414" i="160"/>
  <c r="F254" i="160"/>
  <c r="F84" i="160"/>
  <c r="F311" i="160"/>
  <c r="F233" i="160"/>
  <c r="F313" i="163"/>
  <c r="F229" i="163"/>
  <c r="F827" i="162"/>
  <c r="F807" i="160"/>
  <c r="F600" i="163" l="1"/>
  <c r="F768" i="162"/>
  <c r="F821" i="162"/>
  <c r="F829" i="162"/>
  <c r="F271" i="163"/>
  <c r="F616" i="163"/>
  <c r="F34" i="160"/>
  <c r="F157" i="160" s="1"/>
  <c r="F130" i="160"/>
  <c r="F167" i="160" s="1"/>
  <c r="F348" i="163"/>
  <c r="F330" i="162"/>
  <c r="F344" i="163"/>
  <c r="F206" i="162"/>
  <c r="F285" i="162"/>
  <c r="F332" i="162"/>
  <c r="F210" i="162"/>
  <c r="F204" i="163"/>
  <c r="F108" i="163"/>
  <c r="F592" i="160"/>
  <c r="F208" i="160"/>
  <c r="F277" i="162"/>
  <c r="F336" i="160"/>
  <c r="F204" i="160"/>
  <c r="F38" i="160"/>
  <c r="F40" i="160"/>
  <c r="F219" i="163"/>
  <c r="F190" i="163"/>
  <c r="F217" i="160"/>
  <c r="F823" i="162"/>
  <c r="F236" i="162"/>
  <c r="F834" i="162"/>
  <c r="F16" i="163"/>
  <c r="F18" i="163"/>
  <c r="F606" i="160"/>
  <c r="F217" i="163"/>
  <c r="F836" i="162"/>
  <c r="F57" i="162"/>
  <c r="F59" i="162"/>
  <c r="F208" i="163"/>
  <c r="F340" i="160"/>
  <c r="F359" i="162" l="1"/>
  <c r="F34" i="163"/>
  <c r="F157" i="163" s="1"/>
  <c r="F353" i="163"/>
  <c r="F366" i="163" s="1"/>
  <c r="F80" i="160"/>
  <c r="F162" i="160" s="1"/>
  <c r="F180" i="160" s="1"/>
  <c r="F856" i="160" s="1"/>
  <c r="F327" i="163"/>
  <c r="F355" i="162"/>
  <c r="F328" i="162"/>
  <c r="F843" i="162"/>
  <c r="F918" i="162" s="1"/>
  <c r="F190" i="160"/>
  <c r="F345" i="160"/>
  <c r="F358" i="160" s="1"/>
  <c r="F214" i="162"/>
  <c r="F62" i="163"/>
  <c r="F234" i="162"/>
  <c r="F200" i="160"/>
  <c r="F618" i="163"/>
  <c r="F48" i="163"/>
  <c r="F46" i="163"/>
  <c r="F44" i="163"/>
  <c r="F594" i="160"/>
  <c r="F219" i="160"/>
  <c r="F94" i="163"/>
  <c r="F660" i="162"/>
  <c r="F210" i="163"/>
  <c r="F200" i="163"/>
  <c r="F101" i="162"/>
  <c r="F181" i="162" s="1"/>
  <c r="F195" i="162" s="1"/>
  <c r="F894" i="162" s="1"/>
  <c r="F630" i="163"/>
  <c r="F666" i="162"/>
  <c r="F68" i="163"/>
  <c r="F84" i="163"/>
  <c r="F364" i="162" l="1"/>
  <c r="F377" i="162" s="1"/>
  <c r="F130" i="163"/>
  <c r="F167" i="163" s="1"/>
  <c r="F319" i="160"/>
  <c r="F706" i="162"/>
  <c r="F725" i="162" s="1"/>
  <c r="F38" i="163"/>
  <c r="F40" i="163"/>
  <c r="F202" i="163"/>
  <c r="F202" i="160"/>
  <c r="F80" i="163" l="1"/>
  <c r="F162" i="163" s="1"/>
  <c r="F180" i="163" s="1"/>
  <c r="F881" i="163" s="1"/>
  <c r="F210" i="160"/>
  <c r="F568" i="162"/>
  <c r="F665" i="163"/>
  <c r="F221" i="163"/>
  <c r="F221" i="160"/>
  <c r="F575" i="162" l="1"/>
  <c r="F610" i="162"/>
  <c r="F626" i="162"/>
  <c r="F521" i="160"/>
  <c r="F523" i="162"/>
  <c r="F614" i="163"/>
  <c r="F598" i="163"/>
  <c r="F545" i="163"/>
  <c r="F659" i="163"/>
  <c r="F705" i="163" s="1"/>
  <c r="F719" i="163" s="1"/>
  <c r="F608" i="162"/>
  <c r="F641" i="160"/>
  <c r="F635" i="160"/>
  <c r="F267" i="162"/>
  <c r="F590" i="160"/>
  <c r="F574" i="160"/>
  <c r="F400" i="163" l="1"/>
  <c r="F418" i="163"/>
  <c r="F434" i="163"/>
  <c r="F427" i="163"/>
  <c r="F261" i="160"/>
  <c r="F252" i="160"/>
  <c r="F766" i="162"/>
  <c r="F624" i="162"/>
  <c r="F480" i="163"/>
  <c r="F556" i="163"/>
  <c r="F549" i="163"/>
  <c r="F570" i="162"/>
  <c r="F408" i="163"/>
  <c r="F238" i="162"/>
  <c r="F640" i="162"/>
  <c r="F531" i="162"/>
  <c r="F556" i="162" s="1"/>
  <c r="F909" i="162" s="1"/>
  <c r="F429" i="162"/>
  <c r="F394" i="160"/>
  <c r="F772" i="162"/>
  <c r="F681" i="160"/>
  <c r="F695" i="160" s="1"/>
  <c r="F275" i="162"/>
  <c r="F532" i="160"/>
  <c r="F525" i="160"/>
  <c r="F632" i="162"/>
  <c r="F618" i="162"/>
  <c r="F261" i="163"/>
  <c r="F431" i="162" l="1"/>
  <c r="F442" i="162"/>
  <c r="F476" i="162"/>
  <c r="F411" i="162"/>
  <c r="F444" i="162"/>
  <c r="F589" i="162"/>
  <c r="F583" i="162"/>
  <c r="F478" i="162"/>
  <c r="F472" i="162"/>
  <c r="F458" i="162"/>
  <c r="F263" i="163"/>
  <c r="F346" i="162"/>
  <c r="F336" i="162"/>
  <c r="F742" i="160"/>
  <c r="F736" i="160"/>
  <c r="F244" i="162"/>
  <c r="F480" i="162"/>
  <c r="F295" i="162"/>
  <c r="F301" i="162" s="1"/>
  <c r="F900" i="162" s="1"/>
  <c r="F579" i="162"/>
  <c r="F598" i="160"/>
  <c r="F582" i="160"/>
  <c r="F800" i="162"/>
  <c r="F915" i="162" s="1"/>
  <c r="F252" i="163"/>
  <c r="F570" i="163"/>
  <c r="F556" i="160"/>
  <c r="F548" i="160"/>
  <c r="F652" i="162"/>
  <c r="F642" i="162"/>
  <c r="F474" i="162"/>
  <c r="F435" i="162"/>
  <c r="F789" i="160"/>
  <c r="F784" i="160"/>
  <c r="F766" i="163"/>
  <c r="F760" i="163"/>
  <c r="F235" i="163"/>
  <c r="F192" i="163"/>
  <c r="F650" i="162"/>
  <c r="F455" i="160"/>
  <c r="F461" i="160"/>
  <c r="F280" i="160"/>
  <c r="F418" i="160"/>
  <c r="F459" i="160"/>
  <c r="F412" i="160"/>
  <c r="F622" i="163"/>
  <c r="F606" i="163"/>
  <c r="F220" i="162"/>
  <c r="F263" i="160"/>
  <c r="F457" i="160"/>
  <c r="F770" i="160" l="1"/>
  <c r="F877" i="160" s="1"/>
  <c r="F438" i="162"/>
  <c r="F596" i="162"/>
  <c r="F717" i="162" s="1"/>
  <c r="F475" i="160"/>
  <c r="F803" i="160"/>
  <c r="F812" i="160" s="1"/>
  <c r="F880" i="160" s="1"/>
  <c r="F794" i="163"/>
  <c r="F902" i="163" s="1"/>
  <c r="F351" i="162"/>
  <c r="F373" i="162" s="1"/>
  <c r="F393" i="162" s="1"/>
  <c r="F903" i="162" s="1"/>
  <c r="F460" i="162"/>
  <c r="F577" i="163"/>
  <c r="F440" i="162"/>
  <c r="F419" i="162"/>
  <c r="F402" i="160"/>
  <c r="F538" i="163"/>
  <c r="F514" i="160"/>
  <c r="F507" i="160"/>
  <c r="F441" i="160"/>
  <c r="F425" i="160"/>
  <c r="F196" i="160"/>
  <c r="F553" i="160"/>
  <c r="F546" i="160"/>
  <c r="F226" i="162"/>
  <c r="F580" i="163"/>
  <c r="F572" i="163"/>
  <c r="F231" i="160"/>
  <c r="F420" i="163"/>
  <c r="F478" i="163"/>
  <c r="F482" i="163"/>
  <c r="F280" i="163"/>
  <c r="F453" i="163"/>
  <c r="F404" i="163"/>
  <c r="F813" i="163"/>
  <c r="F808" i="163"/>
  <c r="F622" i="162"/>
  <c r="F427" i="160"/>
  <c r="F624" i="163"/>
  <c r="F608" i="163"/>
  <c r="F225" i="163"/>
  <c r="F204" i="162"/>
  <c r="F231" i="163"/>
  <c r="F454" i="162"/>
  <c r="F227" i="160"/>
  <c r="F227" i="163"/>
  <c r="F530" i="163"/>
  <c r="F606" i="162"/>
  <c r="F600" i="160"/>
  <c r="F584" i="160"/>
  <c r="F415" i="162"/>
  <c r="F225" i="160"/>
  <c r="F484" i="163" l="1"/>
  <c r="F504" i="163" s="1"/>
  <c r="F823" i="163"/>
  <c r="F462" i="162"/>
  <c r="F638" i="162"/>
  <c r="F837" i="163"/>
  <c r="F905" i="163" s="1"/>
  <c r="F534" i="160"/>
  <c r="F871" i="160" s="1"/>
  <c r="F558" i="163"/>
  <c r="F896" i="163" s="1"/>
  <c r="F464" i="162"/>
  <c r="F253" i="162"/>
  <c r="F897" i="162" s="1"/>
  <c r="F436" i="163"/>
  <c r="F337" i="163"/>
  <c r="F329" i="163"/>
  <c r="F398" i="160"/>
  <c r="F624" i="160"/>
  <c r="F614" i="160"/>
  <c r="F604" i="163"/>
  <c r="F580" i="160"/>
  <c r="F423" i="160"/>
  <c r="F447" i="160"/>
  <c r="F421" i="160"/>
  <c r="F648" i="162"/>
  <c r="F443" i="160"/>
  <c r="F438" i="160"/>
  <c r="F206" i="160"/>
  <c r="F406" i="163"/>
  <c r="F423" i="163" s="1"/>
  <c r="F507" i="163" s="1"/>
  <c r="F650" i="163"/>
  <c r="F640" i="163"/>
  <c r="F417" i="162"/>
  <c r="F447" i="162" s="1"/>
  <c r="F502" i="162" s="1"/>
  <c r="F206" i="163"/>
  <c r="F452" i="162"/>
  <c r="F648" i="163"/>
  <c r="F638" i="163"/>
  <c r="F626" i="160"/>
  <c r="F616" i="160"/>
  <c r="F654" i="162" l="1"/>
  <c r="F721" i="162" s="1"/>
  <c r="F756" i="162" s="1"/>
  <c r="F912" i="162" s="1"/>
  <c r="F511" i="163"/>
  <c r="F498" i="162"/>
  <c r="F504" i="162" s="1"/>
  <c r="F509" i="162" s="1"/>
  <c r="F906" i="162" s="1"/>
  <c r="F929" i="162" s="1"/>
  <c r="F213" i="163"/>
  <c r="F340" i="163"/>
  <c r="F362" i="163" s="1"/>
  <c r="F382" i="163" s="1"/>
  <c r="F890" i="163" s="1"/>
  <c r="F436" i="160"/>
  <c r="F596" i="160"/>
  <c r="F329" i="160"/>
  <c r="F321" i="160"/>
  <c r="F196" i="163"/>
  <c r="F239" i="163" s="1"/>
  <c r="F884" i="163" s="1"/>
  <c r="F235" i="160"/>
  <c r="F455" i="163"/>
  <c r="F450" i="163"/>
  <c r="F620" i="163"/>
  <c r="F445" i="160"/>
  <c r="F400" i="160"/>
  <c r="F429" i="160" s="1"/>
  <c r="F486" i="160" s="1"/>
  <c r="F459" i="163"/>
  <c r="F448" i="163"/>
  <c r="F430" i="163"/>
  <c r="F482" i="160" l="1"/>
  <c r="F488" i="160" s="1"/>
  <c r="F493" i="160" s="1"/>
  <c r="F868" i="160" s="1"/>
  <c r="F432" i="163"/>
  <c r="F457" i="163"/>
  <c r="F332" i="160"/>
  <c r="F354" i="160" s="1"/>
  <c r="F374" i="160" s="1"/>
  <c r="F865" i="160" s="1"/>
  <c r="F646" i="163"/>
  <c r="F653" i="163" s="1"/>
  <c r="F715" i="163" s="1"/>
  <c r="F636" i="163"/>
  <c r="F192" i="160"/>
  <c r="F213" i="160"/>
  <c r="F622" i="160"/>
  <c r="F612" i="160"/>
  <c r="F629" i="160" l="1"/>
  <c r="F691" i="160" s="1"/>
  <c r="F938" i="162"/>
  <c r="F470" i="163"/>
  <c r="F509" i="163" s="1"/>
  <c r="F239" i="160"/>
  <c r="F859" i="160" s="1"/>
  <c r="F590" i="163"/>
  <c r="F584" i="163"/>
  <c r="F259" i="163"/>
  <c r="F284" i="163" s="1"/>
  <c r="F887" i="163" s="1"/>
  <c r="F516" i="163" l="1"/>
  <c r="F893" i="163" s="1"/>
  <c r="F566" i="160"/>
  <c r="F259" i="160"/>
  <c r="F284" i="160" s="1"/>
  <c r="F862" i="160" s="1"/>
  <c r="F560" i="160"/>
  <c r="F568" i="160" s="1"/>
  <c r="F687" i="160" s="1"/>
  <c r="F726" i="160" s="1"/>
  <c r="F874" i="160" s="1"/>
  <c r="F592" i="163"/>
  <c r="F711" i="163" s="1"/>
  <c r="F750" i="163" s="1"/>
  <c r="F899" i="163" s="1"/>
  <c r="F918" i="163" l="1"/>
  <c r="F925" i="163" s="1"/>
  <c r="F893" i="160"/>
  <c r="F900" i="160" s="1"/>
  <c r="F174" i="147" l="1"/>
  <c r="F170" i="147"/>
  <c r="F162" i="147"/>
  <c r="F166" i="147"/>
  <c r="F150" i="147"/>
  <c r="F148" i="147"/>
  <c r="F146" i="147"/>
  <c r="F129" i="147"/>
  <c r="F115" i="147"/>
  <c r="F113" i="147"/>
  <c r="F101" i="147"/>
  <c r="F66" i="147"/>
  <c r="F64" i="147"/>
  <c r="F27" i="147"/>
  <c r="F21" i="147"/>
  <c r="F19" i="147"/>
  <c r="F15" i="147"/>
  <c r="F25" i="147" l="1"/>
  <c r="F127" i="147"/>
  <c r="F131" i="147"/>
  <c r="F58" i="147"/>
  <c r="F17" i="147"/>
  <c r="F62" i="147"/>
  <c r="F91" i="147"/>
  <c r="F29" i="147"/>
  <c r="F109" i="147"/>
  <c r="F89" i="147"/>
  <c r="F13" i="147"/>
  <c r="F158" i="147"/>
  <c r="F60" i="147" l="1"/>
  <c r="F54" i="147"/>
  <c r="F56" i="147"/>
  <c r="F31" i="147"/>
  <c r="F38" i="147"/>
  <c r="F189" i="147" s="1"/>
  <c r="F50" i="147"/>
  <c r="F76" i="147"/>
  <c r="F99" i="147"/>
  <c r="F95" i="147"/>
  <c r="F123" i="147"/>
  <c r="F154" i="147" l="1"/>
  <c r="F125" i="147"/>
  <c r="G108" i="79"/>
  <c r="H18" i="169" l="1"/>
  <c r="I18" i="169" s="1"/>
  <c r="F46" i="147"/>
  <c r="A8" i="24"/>
  <c r="A10" i="24" s="1"/>
  <c r="A12" i="24" s="1"/>
  <c r="A14" i="24" s="1"/>
  <c r="A16" i="24" s="1"/>
  <c r="A18" i="24" s="1"/>
  <c r="A20" i="24" s="1"/>
  <c r="A22" i="24" s="1"/>
  <c r="A24" i="24" s="1"/>
  <c r="A26" i="24" s="1"/>
  <c r="A28" i="24" s="1"/>
  <c r="A30" i="24" s="1"/>
  <c r="A32" i="24" s="1"/>
  <c r="A34" i="24" s="1"/>
  <c r="A36" i="24" s="1"/>
  <c r="A38" i="24" s="1"/>
  <c r="A40" i="24" s="1"/>
  <c r="A42" i="24" s="1"/>
  <c r="A44" i="24" s="1"/>
  <c r="A46" i="24" s="1"/>
  <c r="F180" i="79"/>
  <c r="F178" i="79"/>
  <c r="F174" i="79"/>
  <c r="G167" i="79"/>
  <c r="F161" i="79"/>
  <c r="F157" i="79"/>
  <c r="F155" i="79"/>
  <c r="F151" i="79"/>
  <c r="F149" i="79"/>
  <c r="F145" i="79"/>
  <c r="F144" i="79"/>
  <c r="F138" i="79"/>
  <c r="G136" i="79"/>
  <c r="G131" i="79"/>
  <c r="F131" i="79"/>
  <c r="F123" i="79"/>
  <c r="F119" i="79"/>
  <c r="F117" i="79"/>
  <c r="F112" i="79"/>
  <c r="F110" i="79"/>
  <c r="H108" i="79"/>
  <c r="H92" i="79"/>
  <c r="G61" i="79"/>
  <c r="F56" i="79"/>
  <c r="F54" i="79"/>
  <c r="F47" i="79"/>
  <c r="F45" i="79"/>
  <c r="F43" i="79"/>
  <c r="F41" i="79"/>
  <c r="F38" i="79"/>
  <c r="F52" i="79"/>
  <c r="F23" i="79"/>
  <c r="F19" i="79"/>
  <c r="F18" i="79"/>
  <c r="F14" i="79"/>
  <c r="F10" i="79"/>
  <c r="F111" i="107"/>
  <c r="F109" i="107"/>
  <c r="F108" i="107"/>
  <c r="F102" i="107"/>
  <c r="F99" i="107"/>
  <c r="F98" i="107"/>
  <c r="F87" i="107"/>
  <c r="F85" i="107"/>
  <c r="F83" i="107"/>
  <c r="F81" i="107"/>
  <c r="F74" i="107"/>
  <c r="F72" i="107"/>
  <c r="F71" i="107"/>
  <c r="F70" i="107"/>
  <c r="F69" i="107"/>
  <c r="F68" i="107"/>
  <c r="F67" i="107"/>
  <c r="F64" i="107"/>
  <c r="F63" i="107"/>
  <c r="F62" i="107"/>
  <c r="F61" i="107"/>
  <c r="F60" i="107"/>
  <c r="F59" i="107"/>
  <c r="F58" i="107"/>
  <c r="F57" i="107"/>
  <c r="F55" i="107"/>
  <c r="F54" i="107"/>
  <c r="F53" i="107"/>
  <c r="F52" i="107"/>
  <c r="F66" i="107"/>
  <c r="F25" i="107"/>
  <c r="F23" i="107"/>
  <c r="F22" i="107"/>
  <c r="F21" i="107"/>
  <c r="F10" i="107"/>
  <c r="F11" i="107" s="1"/>
  <c r="C3" i="85" s="1"/>
  <c r="F172" i="79" l="1"/>
  <c r="F182" i="79"/>
  <c r="F76" i="107"/>
  <c r="F52" i="147"/>
  <c r="F72" i="147"/>
  <c r="G155" i="79"/>
  <c r="F176" i="79"/>
  <c r="F170" i="79"/>
  <c r="F163" i="79"/>
  <c r="F205" i="79" s="1"/>
  <c r="F25" i="79"/>
  <c r="F219" i="79" s="1"/>
  <c r="F76" i="79"/>
  <c r="F66" i="79"/>
  <c r="F81" i="79"/>
  <c r="F79" i="79"/>
  <c r="F36" i="79"/>
  <c r="F128" i="79"/>
  <c r="F203" i="79" s="1"/>
  <c r="F89" i="107"/>
  <c r="C7" i="85" s="1"/>
  <c r="F45" i="107"/>
  <c r="F37" i="107"/>
  <c r="F35" i="107"/>
  <c r="F100" i="107"/>
  <c r="F114" i="107" s="1"/>
  <c r="C8" i="85" s="1"/>
  <c r="F56" i="107"/>
  <c r="F65" i="107"/>
  <c r="F192" i="79" l="1"/>
  <c r="F207" i="79" s="1"/>
  <c r="F107" i="147"/>
  <c r="F33" i="79"/>
  <c r="F58" i="79" s="1"/>
  <c r="F199" i="79" s="1"/>
  <c r="F87" i="79"/>
  <c r="F64" i="79"/>
  <c r="F90" i="79"/>
  <c r="F94" i="79"/>
  <c r="F92" i="79"/>
  <c r="F70" i="79"/>
  <c r="F18" i="107"/>
  <c r="F29" i="107" s="1"/>
  <c r="C4" i="85" s="1"/>
  <c r="F39" i="107"/>
  <c r="F41" i="107"/>
  <c r="F43" i="107"/>
  <c r="F77" i="107"/>
  <c r="C6" i="85" s="1"/>
  <c r="F85" i="79" l="1"/>
  <c r="F68" i="79"/>
  <c r="F121" i="147"/>
  <c r="F142" i="147"/>
  <c r="F182" i="147" s="1"/>
  <c r="F201" i="147" s="1"/>
  <c r="F96" i="79"/>
  <c r="F46" i="107"/>
  <c r="C5" i="85" s="1"/>
  <c r="C9" i="85" s="1"/>
  <c r="F102" i="79" l="1"/>
  <c r="F201" i="79" s="1"/>
  <c r="F210" i="79" s="1"/>
  <c r="F212" i="79" s="1"/>
  <c r="F220" i="79" s="1"/>
  <c r="F221" i="79" l="1"/>
  <c r="G221" i="79" s="1"/>
  <c r="F42" i="147" l="1"/>
  <c r="F83" i="147" s="1"/>
  <c r="F193" i="147" s="1"/>
  <c r="F97" i="147" l="1"/>
  <c r="F93" i="147"/>
  <c r="F87" i="147"/>
  <c r="F138" i="147" l="1"/>
  <c r="F197" i="147" s="1"/>
  <c r="F249" i="147" s="1"/>
  <c r="D48" i="24" l="1"/>
  <c r="D50" i="24" l="1"/>
  <c r="D54" i="24" s="1"/>
</calcChain>
</file>

<file path=xl/sharedStrings.xml><?xml version="1.0" encoding="utf-8"?>
<sst xmlns="http://schemas.openxmlformats.org/spreadsheetml/2006/main" count="8737" uniqueCount="2715">
  <si>
    <t>A</t>
  </si>
  <si>
    <t>Site Clearance</t>
  </si>
  <si>
    <t>E</t>
  </si>
  <si>
    <t>Planking and Strutting</t>
  </si>
  <si>
    <t>I</t>
  </si>
  <si>
    <t>B</t>
  </si>
  <si>
    <t>C</t>
  </si>
  <si>
    <t>D</t>
  </si>
  <si>
    <t xml:space="preserve"> </t>
  </si>
  <si>
    <t>F</t>
  </si>
  <si>
    <t>G</t>
  </si>
  <si>
    <t>Formwork</t>
  </si>
  <si>
    <t>WALLING</t>
  </si>
  <si>
    <t>H</t>
  </si>
  <si>
    <t>J</t>
  </si>
  <si>
    <t>Ironmongery</t>
  </si>
  <si>
    <t>K</t>
  </si>
  <si>
    <t>Excavation</t>
  </si>
  <si>
    <t>Sub-Grade</t>
  </si>
  <si>
    <t>COLLECTION</t>
  </si>
  <si>
    <t>Item</t>
  </si>
  <si>
    <t>Description</t>
  </si>
  <si>
    <t>Carried to collection</t>
  </si>
  <si>
    <t>ITEM</t>
  </si>
  <si>
    <t>DESCRIPTION</t>
  </si>
  <si>
    <t>UNIT</t>
  </si>
  <si>
    <t>QTY</t>
  </si>
  <si>
    <t>RATE</t>
  </si>
  <si>
    <t>AMOUNT</t>
  </si>
  <si>
    <t>PROJECT PROVISIONS</t>
  </si>
  <si>
    <t>%</t>
  </si>
  <si>
    <t>Extra Over on Item 1.01 for Contractors overheads and profits</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m</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 xml:space="preserve">Provide place and compact 150mm class  15/20 concrete to beds and surround to 450mm diameter pipes (0.4059m3/m) </t>
  </si>
  <si>
    <t>Ditto item 8.11 above but 600mm I.D.  Reinforced Cement Concrete pipes (0.5259m3/m)</t>
  </si>
  <si>
    <t>Ditto item 8.11 above but 900mm I.D.  Reinforced Cement Concrete pipes (0.8118m3/m)</t>
  </si>
  <si>
    <t>Allow for in-situ lining with concrete Class 20/20 on outfall drains through built-up areas and limit of works areas and access roads</t>
  </si>
  <si>
    <t>Provide and joint 45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m2</t>
  </si>
  <si>
    <t>Concrete class 20/20 for side closed drains , including formwork and steel reinforcements as directed by the Engineer</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As Item 8.20 but  in hard material (any method)</t>
  </si>
  <si>
    <t>Provide and lay 450 Dia service ducts of length 10 m each as per the drawings and as instructed by the Engineer</t>
  </si>
  <si>
    <t>No.</t>
  </si>
  <si>
    <t>CONCRETE</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 xml:space="preserve">Preliminary and General Items </t>
  </si>
  <si>
    <t xml:space="preserve">Site Clearance and Topsoil Stripping </t>
  </si>
  <si>
    <t xml:space="preserve">Earthworks </t>
  </si>
  <si>
    <t xml:space="preserve">Culverts and Drainage Works </t>
  </si>
  <si>
    <t>Concrete Works</t>
  </si>
  <si>
    <t xml:space="preserve">Road Furniture </t>
  </si>
  <si>
    <t>SEWER RETICULATION WORKS</t>
  </si>
  <si>
    <t>Unit</t>
  </si>
  <si>
    <t>Rate</t>
  </si>
  <si>
    <t>Amount</t>
  </si>
  <si>
    <t>No</t>
  </si>
  <si>
    <t>Qty</t>
  </si>
  <si>
    <t>COLLECTION PAGE</t>
  </si>
  <si>
    <t>GRAND SUMMARY</t>
  </si>
  <si>
    <t>KSHS</t>
  </si>
  <si>
    <t>LM</t>
  </si>
  <si>
    <t>M</t>
  </si>
  <si>
    <t>Lm</t>
  </si>
  <si>
    <t>Sum</t>
  </si>
  <si>
    <t>SUM</t>
  </si>
  <si>
    <t>L</t>
  </si>
  <si>
    <t>PROVISIONAL SUMS &amp; PRIME COST SUMS</t>
  </si>
  <si>
    <t>UNDERGROUND WATER TANK</t>
  </si>
  <si>
    <t>Allow for profits and overheads</t>
  </si>
  <si>
    <t>Allow for attendance</t>
  </si>
  <si>
    <t>AFFORDABLE HOUSING PROGRAMME</t>
  </si>
  <si>
    <t>FOR TENDERER USE ONLY</t>
  </si>
  <si>
    <t>FOR OFFICIAL USE</t>
  </si>
  <si>
    <t>BOUNDARY WALLING</t>
  </si>
  <si>
    <t>CIVIL WORKS - ROADS</t>
  </si>
  <si>
    <t>CIVIL WORKS - SEWER</t>
  </si>
  <si>
    <t>PROVISIONAL SUMS &amp; P C SUMS</t>
  </si>
  <si>
    <t>SUB-TOTAL</t>
  </si>
  <si>
    <t>GRAND TOTAL CARRIED TO FORM OF TENDER (VAT INCLUSIVE)</t>
  </si>
  <si>
    <t>AMOUNT IN WORDS : KENYA SHILLINGS …………….…………………………………………..</t>
  </si>
  <si>
    <t>………………………….……..………………….…………………………………………………………..</t>
  </si>
  <si>
    <t>TENDERER’S NAME ………….………………………………………………………………………….</t>
  </si>
  <si>
    <t>PARTICULAR PRELIMINARIES</t>
  </si>
  <si>
    <t>GENERAL PRELIMINARIES</t>
  </si>
  <si>
    <t xml:space="preserve">               DESCRIPTION</t>
  </si>
  <si>
    <t>BOUNDARY WALL</t>
  </si>
  <si>
    <t>SM</t>
  </si>
  <si>
    <t>CM</t>
  </si>
  <si>
    <t>N</t>
  </si>
  <si>
    <t>KG</t>
  </si>
  <si>
    <t>NO</t>
  </si>
  <si>
    <t>GATES</t>
  </si>
  <si>
    <t>Ditto pedestrian gate size 900x1800 ditto</t>
  </si>
  <si>
    <t xml:space="preserve">General surfaces of metal </t>
  </si>
  <si>
    <t>BLOCK TYPE A</t>
  </si>
  <si>
    <t>(ii) For lane marking with yellow paint, 100mm wide</t>
  </si>
  <si>
    <t>Provide, lay and Joint complete with hauncing as shown on the drawings and as instructed by the Engineer  100 x 125 mm channels for the walkways and shallow drains</t>
  </si>
  <si>
    <t>BILL NO.1-BUILDERS WORKS</t>
  </si>
  <si>
    <t>ELEMENT NO 1 - SUBSTRUCTURES  (ALL PROVISIONAL)</t>
  </si>
  <si>
    <t>Reinforcement to BS 4449:1997 , Grade 460B high strength type 2 ribbed bars with proof stress of 460 N/mm2</t>
  </si>
  <si>
    <t>Excavations including trimming sides and bottoms of excavations; maintaining and supporting sides; and keeping free from water, mud and fallen material; with and including destruction of termites nests within site of works,take out and destroy queens, imp</t>
  </si>
  <si>
    <t>Clear site of all grass, hedges, shrubs, bushes grub up roots, load and remove from site and dispose at designated local authority areas.</t>
  </si>
  <si>
    <t>Cm</t>
  </si>
  <si>
    <t>Extra over excavation for excavating in all classes of rock</t>
  </si>
  <si>
    <t>Return, fill and ram selected excavated material around foundations.</t>
  </si>
  <si>
    <t>Load,wheel and cart away surplus excavated material away from site</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Anti - termite to treatment</t>
  </si>
  <si>
    <t>Damp-proof membrane</t>
  </si>
  <si>
    <t>50 mm Thick Murram Blinding  to surfaces of hadcore</t>
  </si>
  <si>
    <t>Columns</t>
  </si>
  <si>
    <t>Strip foundation</t>
  </si>
  <si>
    <t>100mm thick surface bed</t>
  </si>
  <si>
    <t>Assorted reinforcement</t>
  </si>
  <si>
    <t>Kg</t>
  </si>
  <si>
    <t>Mesh reference A142 weighing 2.22 kilogrammes per square metre in floor beds.</t>
  </si>
  <si>
    <t>Sawn formwork as described to:-</t>
  </si>
  <si>
    <t>Vertical sides  to columns</t>
  </si>
  <si>
    <t>Edge of slab, over 150mm but not exceeding 225mm girth</t>
  </si>
  <si>
    <t>200mm thick walls in foundations</t>
  </si>
  <si>
    <t>Pavings</t>
  </si>
  <si>
    <t>Supply and lay 600 x 600mm medium duty paving blocks round the Building including laying, spreading and compacting 100mm thick approved sand bed blinding to approval.</t>
  </si>
  <si>
    <t>Plinth</t>
  </si>
  <si>
    <t>ELEMENT No 2 - R.C FRAME</t>
  </si>
  <si>
    <t>Beams</t>
  </si>
  <si>
    <t>150mm thick suspended slabs</t>
  </si>
  <si>
    <t>150mm thick Tank Slab over stairwell</t>
  </si>
  <si>
    <t>150 mm thick landing</t>
  </si>
  <si>
    <t>Staircases</t>
  </si>
  <si>
    <t>Sides of columns</t>
  </si>
  <si>
    <t>Sm</t>
  </si>
  <si>
    <t>Sides and soffites of beams</t>
  </si>
  <si>
    <t>Edges of slab over 150mm but not exceeding 225mm girth</t>
  </si>
  <si>
    <t>To sloping soffites of  staircases</t>
  </si>
  <si>
    <t>Soffits of  landings</t>
  </si>
  <si>
    <t>Riser of steps over 150 mm but not exceeding 225 mm girth</t>
  </si>
  <si>
    <t>Staircase string 300mm extreme girth and cut to profile of steps</t>
  </si>
  <si>
    <t>Edges of landing over 150 but ot exceeding 225mm high</t>
  </si>
  <si>
    <t>ELEMENT No 3-WALLING</t>
  </si>
  <si>
    <t xml:space="preserve">200mm thick walling Externally </t>
  </si>
  <si>
    <t>Approved hessian based damp proof course to 200mm thick walling in cement/sand mortar</t>
  </si>
  <si>
    <t>ELEMENT NO 4-WINDOWS</t>
  </si>
  <si>
    <t>METAL WORK</t>
  </si>
  <si>
    <t>PURPOSE - MADE UNITS</t>
  </si>
  <si>
    <t>NO.</t>
  </si>
  <si>
    <t>Ditto Size 600 x 900mm high (WC/SH)</t>
  </si>
  <si>
    <t>Glazing</t>
  </si>
  <si>
    <t>4mm Thick clear sheet glass panes over 0.1 but not exceeding 0.5 square meters; fixing with putty</t>
  </si>
  <si>
    <t>Ditto; obscure</t>
  </si>
  <si>
    <t>Painting and Decorations</t>
  </si>
  <si>
    <t>On Metal work</t>
  </si>
  <si>
    <t>General window and grille surfaces; over 300mm girth internal</t>
  </si>
  <si>
    <t>Carried to Collection</t>
  </si>
  <si>
    <t>Curtain rods;</t>
  </si>
  <si>
    <t>20mm diameter heavy duty twin brass rod complete accessories to approval</t>
  </si>
  <si>
    <t>ELEMENT NO 5-DOORS</t>
  </si>
  <si>
    <t>Steel Casement Door</t>
  </si>
  <si>
    <t>25 x 25mm quadrant</t>
  </si>
  <si>
    <t>25 x 50mm architrave with two labours, plugged</t>
  </si>
  <si>
    <t>Flush timber doors</t>
  </si>
  <si>
    <t>Painting and decorating</t>
  </si>
  <si>
    <t>Prepare and apply one coat aluminium wood primer to:-</t>
  </si>
  <si>
    <t>Surfaces not exceeding 100mm girth</t>
  </si>
  <si>
    <t>Surfaces over 100mm but not exceeding 200mm girth</t>
  </si>
  <si>
    <t xml:space="preserve">General timber surfaces </t>
  </si>
  <si>
    <t>Supply and Fix the following ironmongery to the approval of the Architect</t>
  </si>
  <si>
    <t>100mm pressed steel Butt Hinges</t>
  </si>
  <si>
    <t>Pairs</t>
  </si>
  <si>
    <t>Door fixing cramps</t>
  </si>
  <si>
    <t>Rubber Door Stops</t>
  </si>
  <si>
    <t>ELEMENT NO 6 -  EXTERNAL FINISHES</t>
  </si>
  <si>
    <t>EXTERNAL WALL FINISHES</t>
  </si>
  <si>
    <t>Concrete/masonry surfaces externally-Beam, Column and Slab Moulds</t>
  </si>
  <si>
    <t>ROOF FINISHES</t>
  </si>
  <si>
    <t>Dress membrane around 100mm rainwater outlet</t>
  </si>
  <si>
    <t>EXTERNAL FINISHES             Main summary</t>
  </si>
  <si>
    <t>ELEMENT NO 7 -  INTERNAL  FINISHES</t>
  </si>
  <si>
    <t>Internal Wall Finishes</t>
  </si>
  <si>
    <t>12mm (minimum) two coat lime plaster complete with wire gauze anti-crack mechanism at the intersection of masonry walling and concrete beams as described to:-</t>
  </si>
  <si>
    <t>Ditto to window cills, door Jambs Externally and Surfaces not exceeding 200mm girth</t>
  </si>
  <si>
    <t xml:space="preserve">Ceramic wall tiles  </t>
  </si>
  <si>
    <t xml:space="preserve">SM </t>
  </si>
  <si>
    <t>Painting and Decoration</t>
  </si>
  <si>
    <t>Plastered concrete/masonry surfaces internally</t>
  </si>
  <si>
    <t>Floor Finishes</t>
  </si>
  <si>
    <t>Cement and sand (1:3) screeds, backings, beds etc</t>
  </si>
  <si>
    <t>32mm bed finished to receive Floor Tiles (m.s)</t>
  </si>
  <si>
    <t>32mm Thick coloured cement sand screed mix 1:3 finished to approval</t>
  </si>
  <si>
    <t xml:space="preserve">Ceramic Floor tiles  </t>
  </si>
  <si>
    <t>Ditto Non Slip Ceramic Tiles</t>
  </si>
  <si>
    <t>Ditto 100mm wide Wall Skirtings</t>
  </si>
  <si>
    <t>Cement and sand (1:4 ) backings etc</t>
  </si>
  <si>
    <t>32mm bed finished to receive ceramic tiles to surfaces of Landings (m.s)</t>
  </si>
  <si>
    <t>25 x 300 mm wide treads to receive ceramic tiles (m.s)</t>
  </si>
  <si>
    <t>20 x 150mm risers to receive ceramic tiles (m.s)</t>
  </si>
  <si>
    <t>Ceiling finishes</t>
  </si>
  <si>
    <t>Plastered ceilings</t>
  </si>
  <si>
    <t>Staircase soffit finishes</t>
  </si>
  <si>
    <t>Soffits of staircase landing</t>
  </si>
  <si>
    <t>Ditto to sloping soffites exceeding 15˚ from horizontal</t>
  </si>
  <si>
    <t>Paint works</t>
  </si>
  <si>
    <t>INTERNAL FINISHES</t>
  </si>
  <si>
    <t>Balustrades and staircase railings</t>
  </si>
  <si>
    <t>P</t>
  </si>
  <si>
    <t>Q</t>
  </si>
  <si>
    <t>R</t>
  </si>
  <si>
    <t>O</t>
  </si>
  <si>
    <t>S</t>
  </si>
  <si>
    <t>T</t>
  </si>
  <si>
    <t>PAGE</t>
  </si>
  <si>
    <t>MAIN SUMMARY</t>
  </si>
  <si>
    <t>Substructures</t>
  </si>
  <si>
    <t>Reinforced Concrete Frame</t>
  </si>
  <si>
    <t>Walling</t>
  </si>
  <si>
    <t>Windows</t>
  </si>
  <si>
    <t>Doors</t>
  </si>
  <si>
    <t>External Finishes</t>
  </si>
  <si>
    <t>Internal Finishes</t>
  </si>
  <si>
    <t>Balustrade and Railing</t>
  </si>
  <si>
    <t>NO. OF BLOCKS</t>
  </si>
  <si>
    <t>X</t>
  </si>
  <si>
    <t>COPING</t>
  </si>
  <si>
    <t>GUARD HOUSE</t>
  </si>
  <si>
    <t>PROPOSED  APARTMENTS FOR AFFORDABLE HOUSING PROGRAM (GUARD HOUSE)</t>
  </si>
  <si>
    <t>Excavate for Strip foundations depth not exceeding 1.50 metres starting from Reduced ground levels.</t>
  </si>
  <si>
    <t>Edge of slab not exceeding 150mm girth</t>
  </si>
  <si>
    <t>150mm thick walling Internally</t>
  </si>
  <si>
    <t>ELEMENT NO 6 -  EXTERNAL AND INTERNAL FINISHES</t>
  </si>
  <si>
    <t>INTERNAL  FINISHES</t>
  </si>
  <si>
    <t>Concrete/masonry surfaces Internally</t>
  </si>
  <si>
    <t>ELEMENT NO 6:  TOTAL FOR FINISHES</t>
  </si>
  <si>
    <t>ELEMENT NO. 7</t>
  </si>
  <si>
    <t>ROOF CONSTRUCTION AND FINISHES</t>
  </si>
  <si>
    <t>slope 15'</t>
  </si>
  <si>
    <t>Roof covering</t>
  </si>
  <si>
    <t>U</t>
  </si>
  <si>
    <t>V</t>
  </si>
  <si>
    <t>W</t>
  </si>
  <si>
    <t>External  and Internal Finishes</t>
  </si>
  <si>
    <t>Roof construction and finishes</t>
  </si>
  <si>
    <t>GARBAGE RECEPTACLE</t>
  </si>
  <si>
    <t>PROPOSED  APARTMENTS FOR AFFORDABLE HOUSING PROGRAM (GARBAGE RECEPTACLE)</t>
  </si>
  <si>
    <t>Sides of Strip footing</t>
  </si>
  <si>
    <t>300 wide x 50mm thick concrete, coping, throated and weathered, bedding and jointing to walls with cement sand 1:4 mortar</t>
  </si>
  <si>
    <t>Excavate for column bases depth not exceeding 1.5m starting from reduced Levels</t>
  </si>
  <si>
    <t>Disposal of water</t>
  </si>
  <si>
    <t>Allow for keeping all excavation free from water by pumping, bailing or by other means necessary</t>
  </si>
  <si>
    <t xml:space="preserve">Allow provision and subsequent removal of planking and strutting to uphold and maintain all faces of excavations  </t>
  </si>
  <si>
    <t>2.0 PRIME COST SUMS</t>
  </si>
  <si>
    <t>CIVIL WORKS (ROADS)</t>
  </si>
  <si>
    <t>TENDERER’S SIGNATURE ...………..………………………...........................................</t>
  </si>
  <si>
    <t>WITNESS'S NAME……...…..…..………………………………………………………………….</t>
  </si>
  <si>
    <t>ADDRESS …………..………….……………………………………………….……………………….</t>
  </si>
  <si>
    <t>ADDRESS ……..….……………………………………………………………………………………….</t>
  </si>
  <si>
    <t>DATE ………………...….………………………………………………………………………………..</t>
  </si>
  <si>
    <t>DATE ………….………..…………………………………………………………………………………</t>
  </si>
  <si>
    <t>WITNESS SIGNATURE…………………………………………………………………………………</t>
  </si>
  <si>
    <t>Allow for keeping the whole of the excavation free rom all spring and running water by pumping or any other such means as may be necessary</t>
  </si>
  <si>
    <t>Allow for maintaining and upholding the sides of excavations and keeping excavations clear of all fallen materials, rubbish etc</t>
  </si>
  <si>
    <t>Column  bases</t>
  </si>
  <si>
    <t>Lift shaft wall</t>
  </si>
  <si>
    <t>Upper Roof Beams</t>
  </si>
  <si>
    <t xml:space="preserve">200mm thick walling Internally </t>
  </si>
  <si>
    <t>Precast Concrete Breeze Ventilation Blocks</t>
  </si>
  <si>
    <t>External Render</t>
  </si>
  <si>
    <t>External Painting</t>
  </si>
  <si>
    <t>Ditto to skirting 200mm high</t>
  </si>
  <si>
    <t>The Following Flat roof concrete tiles fixed with
approved adhesive, laid and jointed with waterproofing bituminous compound</t>
  </si>
  <si>
    <t>20mm thick interlocking Concrete tiles of size 225 x 225mm</t>
  </si>
  <si>
    <t>32mm Thick coloured cement sand screed mix 1:3 finished with red oxide to approval</t>
  </si>
  <si>
    <t xml:space="preserve">Non Slip Ceramic Tiles to 300 mm wide treads </t>
  </si>
  <si>
    <t xml:space="preserve">Non Slip Ceramic Tiles to 150mm risers </t>
  </si>
  <si>
    <t>ELEMENT NO 8- BALUSTRADING AND RAILING</t>
  </si>
  <si>
    <t>ELEMENT NO 9 - JOINERY FITTINGS</t>
  </si>
  <si>
    <t>Allow for providing materials, labour and construct fixtures and fittings as per Architects drawings of the following JOINERY FITTINGS AND FIXTURES complete with associated iron mongery;</t>
  </si>
  <si>
    <t>Low level kitchen cupboards</t>
  </si>
  <si>
    <t>Duct doors</t>
  </si>
  <si>
    <t>JOINERY &amp; FITTINGS                 Main summary</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r>
      <rPr>
        <b/>
        <u/>
        <sz val="10"/>
        <rFont val="Bookman Old Style"/>
        <family val="1"/>
      </rPr>
      <t>ELEMENT NO. 6</t>
    </r>
    <r>
      <rPr>
        <b/>
        <sz val="10"/>
        <rFont val="Bookman Old Style"/>
        <family val="1"/>
      </rPr>
      <t xml:space="preserve">                        Carried to</t>
    </r>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r>
      <rPr>
        <b/>
        <u/>
        <sz val="10"/>
        <rFont val="Bookman Old Style"/>
        <family val="1"/>
      </rPr>
      <t>R.C FRAME</t>
    </r>
    <r>
      <rPr>
        <b/>
        <sz val="10"/>
        <rFont val="Bookman Old Style"/>
        <family val="1"/>
      </rPr>
      <t xml:space="preserve">                   Main summary</t>
    </r>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TOTAL FOR PROVISIONAL SUM  AND PRIME COST SUM CARRIED TO GRAND SUMMARY</t>
  </si>
  <si>
    <t>BUILDERS WORK BLOCK TYPE B</t>
  </si>
  <si>
    <t>Prov. Sum</t>
  </si>
  <si>
    <t>Allow a prime cost of Five Hundred Thousand (KSHs. 500,000) for preparation of renders and printing</t>
  </si>
  <si>
    <t>Allow a prime cost of One Million (KSHs. 1,000,000) for Marketing and sales support to Boma Yangu</t>
  </si>
  <si>
    <t>Allow a prime cost of Five Hundred Thousand Only (KSHs. 500,000) for ground breaking, project launch, commissioning and project handover</t>
  </si>
  <si>
    <t>Priming back of frame with an aluminium or equivalent and approved wood primer</t>
  </si>
  <si>
    <t>Surfaces over 200mm but not exceeding 300mm girth</t>
  </si>
  <si>
    <t>QUANTITY</t>
  </si>
  <si>
    <t>Quantity</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Provide for leasing of contractor's temporary yard including offices and stores. Rate to include for all necessary equiping to meet the contractor's requirements.</t>
  </si>
  <si>
    <t>month</t>
  </si>
  <si>
    <t>Testing of Materials and Works</t>
  </si>
  <si>
    <t>Provide for concrete strength test. Rate to include for casting of the necessary number of cubes, curing,transport from site to testing institution and fees payable for the service.</t>
  </si>
  <si>
    <t>nr</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 xml:space="preserve">ITEM No. </t>
  </si>
  <si>
    <t>Amount (Ksh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Trial holes where ordered to prove location , construction size etc., of pipelines, services or existing structures, max depth 2-3m ( provisional)</t>
  </si>
  <si>
    <t>Trial holes where ordered to prove location , construction size etc., of pipelines, services or existing structures, max depth 3-5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General site clearance through undeveloped land over the wayleave, include for additional clearance required</t>
  </si>
  <si>
    <t>Removal of trees girth 0.5- 1m ( Provisional)</t>
  </si>
  <si>
    <t>Removal of trees girth 1-2m ( Provisional)</t>
  </si>
  <si>
    <t>CLASS I - PIPEWORK  - PIPES</t>
  </si>
  <si>
    <t xml:space="preserve">Provide materials, lay, joint and test approved pipes and fittings.  Rates to include for handling, laying, all jointing materials and fixing as directed by the engineer.  </t>
  </si>
  <si>
    <t>Supply of  pipes</t>
  </si>
  <si>
    <t>Nomial bore 150mm uPVC Class 34 Pipeline</t>
  </si>
  <si>
    <t>Nomial bore 225mm uPVC Class 34 Pipeline</t>
  </si>
  <si>
    <t>Nomial bore 300 mm DWC HDPE SN8 Pip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Nominal bore 225 mm in trenches</t>
  </si>
  <si>
    <t xml:space="preserve">ditto but depth; 1.5 - 2.0 m. </t>
  </si>
  <si>
    <t xml:space="preserve">ditto but depth; 2.0 - 2.5 m. </t>
  </si>
  <si>
    <t xml:space="preserve">ditto but depth; 2.5 - 3.0 m. </t>
  </si>
  <si>
    <t>Nominal bore  300 mm in trenches</t>
  </si>
  <si>
    <t>Nominal bore 450 mm in trenches</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 xml:space="preserve">depth not exceeding 0.6 m. </t>
  </si>
  <si>
    <t xml:space="preserve">depth not exceeding 0.9 m. </t>
  </si>
  <si>
    <t>MANHOLES</t>
  </si>
  <si>
    <t>Manhole size 1050 mm , reinforced concrete manhole slab and cover.</t>
  </si>
  <si>
    <t xml:space="preserve">ditto but depth; 4.0 - 4.5 m. </t>
  </si>
  <si>
    <t>Manhole size 1200 mm , reinforced concrete manhole slab and cover.</t>
  </si>
  <si>
    <t>CLASS L; SUPPORTS AND PROTECTION ANCILLIARIES TO LAYING AND EXCAVATION</t>
  </si>
  <si>
    <t>Extras to Excavation and backfilling Trenches. ( Note : blasting not allowed for any rock excavation)</t>
  </si>
  <si>
    <t>In pipe trenches 225mm bore</t>
  </si>
  <si>
    <t>Excavation of rock</t>
  </si>
  <si>
    <t>Allow for excavation of soft material below final surface of pipe trench and back fill with approved hardcore, well compacted in ,layers of 200mm thickness , depth not exceeding 1.0m</t>
  </si>
  <si>
    <t>In pipe trenches 300mm bore</t>
  </si>
  <si>
    <t>In pipe trenches 450 mm bore</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Reinstatement</t>
  </si>
  <si>
    <t xml:space="preserve">Microtunneling across 24m length road using DN 450 externally  Epoxy coated and internally cement lined  socket and spigot steel pipes. proads pipe nominal bore 375 mm. Rate to include application and acqusiton of road cutting permits from road authorities.Rate to include application and acqusiton of road cutting permits from road authorities. (Provisional sum) </t>
  </si>
  <si>
    <t>Bed, Haunches and Surrounds</t>
  </si>
  <si>
    <t>Mass  concrete grade 15/20 in 150mm Thick Beds,
Haunches and surrounds</t>
  </si>
  <si>
    <t>225 mm nominal bore pipeline
Bed haunch and surround type A (0.0904 m³)</t>
  </si>
  <si>
    <t>225 mm nominal bore pipeline
Bed haunch and surround type D (0.2821 m³)</t>
  </si>
  <si>
    <t>300 mm nominal bore pipeline
Bed haunch and surround type A (0.1471 m³)</t>
  </si>
  <si>
    <t>300 mm nominal bore pipeline
Bed haunch and surround type C (0.3485m³)</t>
  </si>
  <si>
    <t>300 mm nominal bore pipeline
Bed haunch and surround type D (0.3702 m³)</t>
  </si>
  <si>
    <t>450 mm nominal bore pipeline
Bed haunch and surround type A (0.1689 m³)</t>
  </si>
  <si>
    <t>450 mm nominal bore pipeline
Bed haunch and surround type C (0.4059 m³)</t>
  </si>
  <si>
    <t>450 mm nominal bore pipeline
Bed haunch and surround type D (0.4818 m³)</t>
  </si>
  <si>
    <t>From Page 2</t>
  </si>
  <si>
    <t>From Page 3</t>
  </si>
  <si>
    <t>From Page 4</t>
  </si>
  <si>
    <t>From Page 5</t>
  </si>
  <si>
    <t>From Page 6</t>
  </si>
  <si>
    <t>Sub-Total (i)</t>
  </si>
  <si>
    <t>Preliminaries and General Items</t>
  </si>
  <si>
    <t>Measured Works</t>
  </si>
  <si>
    <t xml:space="preserve">GRAND TOTAL </t>
  </si>
  <si>
    <r>
      <t>ELEMENT NO. 1</t>
    </r>
    <r>
      <rPr>
        <b/>
        <sz val="11"/>
        <rFont val="Bookman Old Style"/>
        <family val="1"/>
      </rPr>
      <t xml:space="preserve">                              Carried to</t>
    </r>
  </si>
  <si>
    <r>
      <rPr>
        <b/>
        <u/>
        <sz val="11"/>
        <rFont val="Bookman Old Style"/>
        <family val="1"/>
      </rPr>
      <t>SUBSTRUCTURES</t>
    </r>
    <r>
      <rPr>
        <b/>
        <sz val="11"/>
        <rFont val="Bookman Old Style"/>
        <family val="1"/>
      </rPr>
      <t xml:space="preserve">                     Main summary</t>
    </r>
  </si>
  <si>
    <r>
      <t>ELEMENT NO. 2</t>
    </r>
    <r>
      <rPr>
        <b/>
        <sz val="11"/>
        <rFont val="Bookman Old Style"/>
        <family val="1"/>
      </rPr>
      <t xml:space="preserve">                             Carried to</t>
    </r>
  </si>
  <si>
    <r>
      <rPr>
        <b/>
        <u/>
        <sz val="11"/>
        <rFont val="Bookman Old Style"/>
        <family val="1"/>
      </rPr>
      <t>WALLING</t>
    </r>
    <r>
      <rPr>
        <b/>
        <sz val="11"/>
        <rFont val="Bookman Old Style"/>
        <family val="1"/>
      </rPr>
      <t xml:space="preserve">                               Main summary</t>
    </r>
  </si>
  <si>
    <r>
      <rPr>
        <b/>
        <u/>
        <sz val="11"/>
        <rFont val="Bookman Old Style"/>
        <family val="1"/>
      </rPr>
      <t xml:space="preserve">DOORS </t>
    </r>
    <r>
      <rPr>
        <b/>
        <sz val="11"/>
        <rFont val="Bookman Old Style"/>
        <family val="1"/>
      </rPr>
      <t xml:space="preserve">                           Main summary</t>
    </r>
  </si>
  <si>
    <t>Surfaces not exceeding 200mm girth</t>
  </si>
  <si>
    <t xml:space="preserve">RATE (KSH) </t>
  </si>
  <si>
    <t>AMOUNT (KSH)</t>
  </si>
  <si>
    <t xml:space="preserve">RATE   (KShs) </t>
  </si>
  <si>
    <t xml:space="preserve">  AMOUNT (KShs)    </t>
  </si>
  <si>
    <t xml:space="preserve">RATE  (KShs) </t>
  </si>
  <si>
    <t xml:space="preserve">  AMOUNT  (KShs)  </t>
  </si>
  <si>
    <t xml:space="preserve">RATE  (KShs)   </t>
  </si>
  <si>
    <t xml:space="preserve">  AMOUNT   (KShs)       </t>
  </si>
  <si>
    <t>AMOUNT KSHS.</t>
  </si>
  <si>
    <t xml:space="preserve"> Sub-total A </t>
  </si>
  <si>
    <t>PROPOSED  KINDERGARTEN</t>
  </si>
  <si>
    <t>Allow for keeping the whole of the excavation free from all spring and running water by pumping or any other such means as may be necessary</t>
  </si>
  <si>
    <t>Ring beam</t>
  </si>
  <si>
    <t>Ramp</t>
  </si>
  <si>
    <t>Steps</t>
  </si>
  <si>
    <t>Edges of steps not exceeding 150mm girth</t>
  </si>
  <si>
    <t xml:space="preserve">200mm thick Gable walling  </t>
  </si>
  <si>
    <t xml:space="preserve">Window, overall size 2400 X 1500mm high to Architects Details </t>
  </si>
  <si>
    <t>Steel Casement Doors</t>
  </si>
  <si>
    <t>External Finish</t>
  </si>
  <si>
    <t>Keying</t>
  </si>
  <si>
    <t>Columns surfaces externally</t>
  </si>
  <si>
    <t>Steps finishes</t>
  </si>
  <si>
    <t>Chipboard ceiling</t>
  </si>
  <si>
    <t>Supply and fix 6mm thick chipboard ceiling on timber brandering (m.s)</t>
  </si>
  <si>
    <t>Timber brandering</t>
  </si>
  <si>
    <t>Sawn cypress timber</t>
  </si>
  <si>
    <t>50x50mm brandering at 600mm c/c</t>
  </si>
  <si>
    <r>
      <t>ELEMENT NO. 7</t>
    </r>
    <r>
      <rPr>
        <b/>
        <sz val="10"/>
        <rFont val="Bookman Old Style"/>
        <family val="1"/>
      </rPr>
      <t xml:space="preserve">  Carried to</t>
    </r>
  </si>
  <si>
    <t>ELEMENT NO 8 - ROOFING</t>
  </si>
  <si>
    <t>ROOF STRUCTURE (GABLE ROOF)</t>
  </si>
  <si>
    <t>Note:All timber members are jointed using galvanised nails and timber plates.</t>
  </si>
  <si>
    <t>ROOF COVERING</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Roofing</t>
  </si>
  <si>
    <t>TOTAL FOR KINDERGARTEN CARRIED TO GRAND SUMMARY</t>
  </si>
  <si>
    <t>KINDERGARTEN</t>
  </si>
  <si>
    <t>To vertical sides of columns</t>
  </si>
  <si>
    <t>15mm thick to parapet walling externally</t>
  </si>
  <si>
    <r>
      <t>ELEMENT NO. 7</t>
    </r>
    <r>
      <rPr>
        <b/>
        <sz val="11"/>
        <rFont val="Bookman Old Style"/>
        <family val="1"/>
      </rPr>
      <t xml:space="preserve">                       Carried to</t>
    </r>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SHS external members</t>
  </si>
  <si>
    <t>50 x 25 x 3mm. Thick RHS internal members</t>
  </si>
  <si>
    <t>26-gauge prepainted G.I/Aluzinc box roof gutters with 100mmx75mm cross-section</t>
  </si>
  <si>
    <t>Strip footing</t>
  </si>
  <si>
    <t>Fillings</t>
  </si>
  <si>
    <t>BILL NO.6-BUILDERS WORKS</t>
  </si>
  <si>
    <t>Vertical sides  to lift shaft walls</t>
  </si>
  <si>
    <r>
      <t>ELEMENT NO. 7</t>
    </r>
    <r>
      <rPr>
        <b/>
        <sz val="10"/>
        <rFont val="Bookman Old Style"/>
        <family val="1"/>
      </rPr>
      <t xml:space="preserve">                       Carried to</t>
    </r>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High level cupboards</t>
  </si>
  <si>
    <t>Bedroom Wardrobes</t>
  </si>
  <si>
    <r>
      <rPr>
        <b/>
        <u/>
        <sz val="10"/>
        <rFont val="Bookman Old Style"/>
        <family val="1"/>
      </rPr>
      <t>ELEMENT NO. 9</t>
    </r>
    <r>
      <rPr>
        <b/>
        <sz val="10"/>
        <rFont val="Bookman Old Style"/>
        <family val="1"/>
      </rPr>
      <t xml:space="preserve">                            Carried to the</t>
    </r>
  </si>
  <si>
    <t>Joinery and Fittings</t>
  </si>
  <si>
    <t>Excavate average 200mm deep to remove top vegetable soil, load, remove from site  and dump in designated local authority dump site.</t>
  </si>
  <si>
    <t>Ditto but exceeding 1.5 metres but not 3 metres deep</t>
  </si>
  <si>
    <t>Planking and strutting</t>
  </si>
  <si>
    <t>Disposal of excavated material</t>
  </si>
  <si>
    <t>Return, fill and ram selected excavated material around sides of foundations.</t>
  </si>
  <si>
    <t>Load,wheel and cart away surplus excavated material to a Local Authority designated dumping site or fill soil heaps as  away from site instructed by the Project Engineer.</t>
  </si>
  <si>
    <t>Extra over all type of excavation for  excavating in soft rock</t>
  </si>
  <si>
    <t>Ditto excavation in hard rock  class I</t>
  </si>
  <si>
    <t>300mm thick hardcore bed: hand packed : compacted in layers not exceeding 150mm thick: to the satisfaction of the Structural Engineer</t>
  </si>
  <si>
    <t>Make up levels using approved imported materials: compacted in layers not exceeding 300mm thick with a roller: to the satisfaction of the Structural Engineer.</t>
  </si>
  <si>
    <t>Approved  anti-termite treatment, with ten-year guarantee, sprayed to surfaces of hardcore strictly in accordance with manufacturer's instructions.</t>
  </si>
  <si>
    <t xml:space="preserve">1000 gauge polythene or other equal and approved damp-proof membrane, laid over blinded hardcore (measured separately) with 300mm side and end laps (measured nett-allow for laps); 1 No. layer: bedded in and including cement and sand (1:3) mortar </t>
  </si>
  <si>
    <t>Insitu concrete class 15/20 mm aggregates: vibrated:</t>
  </si>
  <si>
    <t>Concrete Blinding</t>
  </si>
  <si>
    <t>In- situ vibrated reinforced concrete Class 25  (20mm aggregates): in:</t>
  </si>
  <si>
    <t xml:space="preserve">Ground Beams </t>
  </si>
  <si>
    <t>KGS</t>
  </si>
  <si>
    <t>Mesh fabric reinforcement to BS 4483 BRC A142;200 x 200mm, weighing 2.22kg/m² (measured net - no allowance) for laps; in two layers - top &amp; bottom; including bends, tying wire and spacer blocks)</t>
  </si>
  <si>
    <t>In ground floor slab</t>
  </si>
  <si>
    <t>25mm Thick cement and sand (1:4) rendering on concrete or masonry ; wood float finished; to</t>
  </si>
  <si>
    <t>Plinths externally</t>
  </si>
  <si>
    <t>Two coats black bitumastic paint on:</t>
  </si>
  <si>
    <t>Insitu concrete class 25 (20 mm aggregate): vibrated: reinforced</t>
  </si>
  <si>
    <t xml:space="preserve">Assorted reinforcement </t>
  </si>
  <si>
    <t>Sides of beams</t>
  </si>
  <si>
    <t>Sides of raft foundation</t>
  </si>
  <si>
    <t>Soffits of suspended slabs</t>
  </si>
  <si>
    <t>Sides of lift walls</t>
  </si>
  <si>
    <t>Machine cut  quarry stone walling with a minimum  of  7.0 N/mm2 average compressive strength to B.S 5390;bedded and jointed in cement and sand (1:4) mortar, reinforced with and including 25 x 3 mm thick hoop iron strips at every alternate course as described in;</t>
  </si>
  <si>
    <t>External Walling</t>
  </si>
  <si>
    <t>Internal Walling</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Prepare and apply aerosol spray painting in two finishing coats of first grade approved paint as described in</t>
  </si>
  <si>
    <t>Window boar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150 x 150mm wide x 50mm thick Pre Cast Concrete flower 3D breeze ventilation blocks bedded and jointed in cement and sand (1:4) mortar</t>
  </si>
  <si>
    <t>Hardwood Panelled Doors</t>
  </si>
  <si>
    <t>25 x 25mm quadrant beading</t>
  </si>
  <si>
    <t xml:space="preserve"> 150mm x 50mm frame with three labours; chamfered edges; plugged</t>
  </si>
  <si>
    <t>150mm x 50mm frame with three labours; chamfered edges; plugged</t>
  </si>
  <si>
    <t>Foundation Walling</t>
  </si>
  <si>
    <t xml:space="preserve">50 mm Stone dust/ Murrum blinding to surfaces of hardcore </t>
  </si>
  <si>
    <t>Modular steel frame with 5mm thick steel plates covering formwork and/or marine board formwork: to:</t>
  </si>
  <si>
    <t>Natural quarry stones rough dressed; bedded in and including cement and sand (1:4) mortar; reinforced with and including 45 mm wide hoop iron gauge in alternate courses: in:</t>
  </si>
  <si>
    <t>Rendered surfaces</t>
  </si>
  <si>
    <t>Ribbed reinforcement steel bars to BS4449: 2005:Grade 500 high tensile strength including  bends, hooks, tying wire and distance blocks to S.E's detail (All provisional)</t>
  </si>
  <si>
    <t>Ribbed reinforcement steel bars to BS4449: 2005: Grade 500 high tensile strengthincluding  bends, hooks, tying wire and distance blocks; to S.E's detail ( Provisional)</t>
  </si>
  <si>
    <t>Modular steel frame with 5mm thick steel plates covering formwork and/or marine board formwork: to</t>
  </si>
  <si>
    <t>Ditto 200 x 50mm concrete coping to walls twice weathered and throated;</t>
  </si>
  <si>
    <t>External Doors</t>
  </si>
  <si>
    <t>150mm wide x 25mm thick window board in softwood</t>
  </si>
  <si>
    <t xml:space="preserve">hardwood lipping to Architect's details, specifications </t>
  </si>
  <si>
    <t xml:space="preserve">and approval </t>
  </si>
  <si>
    <t>Frames and frame finishes in soft wood Timber</t>
  </si>
  <si>
    <t xml:space="preserve">Supply and fix the following ironmongery to timber </t>
  </si>
  <si>
    <t xml:space="preserve">complete with matching screws and keys to the approval of </t>
  </si>
  <si>
    <t>the Architect</t>
  </si>
  <si>
    <t>PRS</t>
  </si>
  <si>
    <t>15mm thick to beams, Columns, Slab Moulds and walling externally</t>
  </si>
  <si>
    <t>Cement and sand (1:3) render:wood floated: on concrete or blockwork: to</t>
  </si>
  <si>
    <t xml:space="preserve">Cement and sand (1:4) screeded beds: on concrete: </t>
  </si>
  <si>
    <t xml:space="preserve">complete with coloured pigmentation additives and </t>
  </si>
  <si>
    <t>Stainless steel 3  Lever Mortice Door Lock with handle furniture set;( keyhole escutcheons, cylinder and latch )</t>
  </si>
  <si>
    <t>Ditto: but 2 Lever Door Lock with handle</t>
  </si>
  <si>
    <t>hardener to:</t>
  </si>
  <si>
    <t>50mm average  waterproofed lightweight screed laid to falls and crossfalls to roof slabs -upper roof including gutter bases</t>
  </si>
  <si>
    <t xml:space="preserve">4mm thick APP membrane applied to roof slabs </t>
  </si>
  <si>
    <t>Cement and sand (1:4) backings</t>
  </si>
  <si>
    <t>Concrete/masonry surfaces</t>
  </si>
  <si>
    <t xml:space="preserve">Prepare and apply one undercoat and one finishing coat first quality plastic emulsion paint on:- </t>
  </si>
  <si>
    <t>Non Slip Ceramic Tiles to surfaces of Landings</t>
  </si>
  <si>
    <t xml:space="preserve">Soffits of Concrete surfaces </t>
  </si>
  <si>
    <t xml:space="preserve">Prepare, prime and apply one undercoat and two finishing coats first quality  gloss oil paint on </t>
  </si>
  <si>
    <t>NOTE: All blockboard, MDF boards,etc in joinery works shall be lipped with hardwood lipping all round before fixing.</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Internal Doors</t>
  </si>
  <si>
    <t>General metal surfaces of balustrading (both sides measured overall)</t>
  </si>
  <si>
    <t>Prepare Knot, prime, stop and apply one undercoat and two coats first grade quality gloss oil paint to wood surfac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12mm thick to receive Wall tiles </t>
  </si>
  <si>
    <t xml:space="preserve">Concrete/masonry surfaces </t>
  </si>
  <si>
    <t>Excavate to reduced levels in varying depths not exceeding 1.5m deep from existing ground levels.</t>
  </si>
  <si>
    <t>In surface bed</t>
  </si>
  <si>
    <t xml:space="preserve">Beams </t>
  </si>
  <si>
    <t xml:space="preserve">150mm thick walling </t>
  </si>
  <si>
    <t xml:space="preserve">Supply, fabricate and fix the following purpose made </t>
  </si>
  <si>
    <t xml:space="preserve"> mild steel casement windows to be fabricated from</t>
  </si>
  <si>
    <t>Door size 900x 2100 mm high (D.01)</t>
  </si>
  <si>
    <t xml:space="preserve">Architraves: not exceeding 100 mm girth
</t>
  </si>
  <si>
    <t xml:space="preserve">Quadrant beading : not exceeding 100 mm girth </t>
  </si>
  <si>
    <t>Stainless steel 2 Lever Door Lock with handle</t>
  </si>
  <si>
    <t>Extra over horizontal and vertical pointing in 10mm thick  rod in cement and sand mix (1:3) mortar including one coat  Bituminous paint</t>
  </si>
  <si>
    <t>50 mm Thick under strip foundation</t>
  </si>
  <si>
    <t>In floor bed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Prepare and apply one coat undercoat and two finishing coats of long lasting exterior/ weatherguard paint or other equal and approved exterior quality paint to surfaces as described in:-</t>
  </si>
  <si>
    <t xml:space="preserve">Prepare and apply one undercoat and one finishing coat first quality permaplast emulsion paint manufactured by Crown Solo Paints or equal and  approved paint on:- </t>
  </si>
  <si>
    <t>Ditto to door Jambs Externally and Surfaces not exceeding 200mm girth</t>
  </si>
  <si>
    <t>Chipboard Ceiling</t>
  </si>
  <si>
    <t>Note: All structural timber to be celcured [factory impregnated]</t>
  </si>
  <si>
    <t>150 x 50 mm ridge board</t>
  </si>
  <si>
    <t>150 x 50 mm wall plate: fixed to masonry blocks: including hoop iron at 900mm centres</t>
  </si>
  <si>
    <t>100 x 50 rafters</t>
  </si>
  <si>
    <t>100 x 50 mm Purlins</t>
  </si>
  <si>
    <t xml:space="preserve"> (All timber work is provisional)</t>
  </si>
  <si>
    <t>First grade sawn cypress: Approved structural grade: with and including all jointing and connections as necessary: in roof trusses</t>
  </si>
  <si>
    <t xml:space="preserve"> 200 x 25 mm Fascia and barge boards</t>
  </si>
  <si>
    <t>Excavate for Strip foundations depth not exceeding 1.50 metres starting from Stripped level</t>
  </si>
  <si>
    <t xml:space="preserve"> 50 mm Thick under column bases</t>
  </si>
  <si>
    <t>Ditto strip foundation</t>
  </si>
  <si>
    <t>Sides of column bases</t>
  </si>
  <si>
    <t>Vertical sides of columns</t>
  </si>
  <si>
    <t>Insitu concrete class 25 (20 mm maxium aggregate sizes): vibrated: reinforced</t>
  </si>
  <si>
    <t>Assorted reinforcement bars</t>
  </si>
  <si>
    <t xml:space="preserve">200mm thick walling </t>
  </si>
  <si>
    <t>General window and grille surfaces</t>
  </si>
  <si>
    <t>Glazed mild steel casement doors</t>
  </si>
  <si>
    <t>Surfaces  over 100mm but not exceeding 200mm girth</t>
  </si>
  <si>
    <t xml:space="preserve"> Extra over vertical and horizonatal  key pointing in10 mm rod in cement and sand mix (1:3)  mortar including one coat of  Bituminous paint</t>
  </si>
  <si>
    <t>Internal wall surfaces- Wet  areas</t>
  </si>
  <si>
    <t>Plastered concrete/masonry surface</t>
  </si>
  <si>
    <t xml:space="preserve">300 mm wide treads of steps </t>
  </si>
  <si>
    <t xml:space="preserve"> 150mm  high risers of steps</t>
  </si>
  <si>
    <t xml:space="preserve"> Floor Surfaces</t>
  </si>
  <si>
    <t>32 mm thick Cement and sand (1:3) backing on concrete surfaces,prepared to receive ceramic floor tiles to:</t>
  </si>
  <si>
    <t>300 mm wide treads of steps</t>
  </si>
  <si>
    <t xml:space="preserve"> 300 mm wide treads of steps</t>
  </si>
  <si>
    <t>150mm high risers of steps</t>
  </si>
  <si>
    <t>BLOCK TYPE B</t>
  </si>
  <si>
    <t xml:space="preserve">Supply, fabricate and fix the following purpose made heavy gauge double steel casement door comprising 40 x 25 x3mm stiles, top and bottom stiles, 4 No Intermediate rails, 1.5mm steel sheet both sideswelded in place and 5mm thick clear glazing,  all primed with red oxide spray painted with two finishing coats of first quality  gloss oil paint on ; complete with all necessary ironmongery fasteners and necessary seremetals assembled and fixed to opening including cutting and pinning lugs to concrete or block work sorround and bedding frame in cement and sand mortar (1:3). </t>
  </si>
  <si>
    <t>Cement and sand (1:4) backing</t>
  </si>
  <si>
    <t>50 mm Thick under column bases</t>
  </si>
  <si>
    <t>ELEMENT NO.1</t>
  </si>
  <si>
    <t>SUBSTRUCTURES</t>
  </si>
  <si>
    <t>(ALL PROVISIONAL)</t>
  </si>
  <si>
    <t>Siteworks and Excavations</t>
  </si>
  <si>
    <t>Clear site of all grass, hedges, shrubs, bushes including  grubbing up of roots, cart away arising debris and burn them.</t>
  </si>
  <si>
    <t>Excavations</t>
  </si>
  <si>
    <t>Mild steel sections as described in;</t>
  </si>
  <si>
    <t>TOTAL FOR BOUNDARY WALL CARRIED TO GRAND SUMMARY</t>
  </si>
  <si>
    <t>Floor tiles</t>
  </si>
  <si>
    <t>Waterproofing</t>
  </si>
  <si>
    <t>WALL FINISHES</t>
  </si>
  <si>
    <t>Wall Tiles</t>
  </si>
  <si>
    <t>Ground beams</t>
  </si>
  <si>
    <t>Bulk excavation to reduce levels depth not exceeding 1.5m commencing  from existing ground level</t>
  </si>
  <si>
    <t>50 mm thick blinding  under column bases</t>
  </si>
  <si>
    <t>50 mm thick blinding  under ground beams</t>
  </si>
  <si>
    <t>Column bases</t>
  </si>
  <si>
    <t>Sides of ground beams</t>
  </si>
  <si>
    <t>Edges of risers 75 - 150mm high</t>
  </si>
  <si>
    <t xml:space="preserve">Waterproofing </t>
  </si>
  <si>
    <t>Horizontal surfaces of lift base</t>
  </si>
  <si>
    <t>Vertical surfaces of Lift shaft walls</t>
  </si>
  <si>
    <t>130mm thick suspended slabs</t>
  </si>
  <si>
    <t>Approved hessian based damp proof course to 150mm thick walling in cement/sand mortar</t>
  </si>
  <si>
    <t>Lintols</t>
  </si>
  <si>
    <t>200mm x 200mm Deep lintols in reinforced concrete class 20MPa with and including 4No T10 and T8 stirups at 200mm centres; complete with formwork</t>
  </si>
  <si>
    <t>Cill</t>
  </si>
  <si>
    <t>WB</t>
  </si>
  <si>
    <t>Curtain</t>
  </si>
  <si>
    <t>Reveals</t>
  </si>
  <si>
    <t>Window, overall size 1500 X 1200mm high to Architects Details (Lounge)</t>
  </si>
  <si>
    <t>Ditto Size 1500 x 1200mm high (bedroom)</t>
  </si>
  <si>
    <t>Ditto Size 1200 x 1200mm high (Kitchen)</t>
  </si>
  <si>
    <t>Ditto Size 900 x 600mm high (WC/SH)</t>
  </si>
  <si>
    <t>To receive porcelain wall tiles (m.s.) (Lift Lobby)</t>
  </si>
  <si>
    <t>Porcelain wall tiles</t>
  </si>
  <si>
    <t>32mm bed finished to receive floor Tiles (m.s)</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t>
  </si>
  <si>
    <t>Ditto exceeding 1.5m deep but not exceeding 3.0m deep</t>
  </si>
  <si>
    <t>Concrete steps &amp; Staircase footing</t>
  </si>
  <si>
    <t>Ditto; but to edges of risers</t>
  </si>
  <si>
    <t>Planters</t>
  </si>
  <si>
    <t>200mm thick masonry planter walls complete with foundations</t>
  </si>
  <si>
    <t>150mm Thick suspended horizontal slab</t>
  </si>
  <si>
    <t>Insitu concrete Class 15MPa: vibrated:</t>
  </si>
  <si>
    <t>In- situ vibrated reinforced concrete Class 25MPa: in:</t>
  </si>
  <si>
    <t>25mm Thick cement and sand (1:3) rendering on concrete or masonry ; wood float finished; to</t>
  </si>
  <si>
    <t>20mm thick water proof cement/sand (1:3) screed to lift pit floor prepared to receive masterseal water proofing</t>
  </si>
  <si>
    <r>
      <t>m</t>
    </r>
    <r>
      <rPr>
        <vertAlign val="superscript"/>
        <sz val="10"/>
        <rFont val="Arial"/>
        <family val="2"/>
      </rPr>
      <t>2</t>
    </r>
  </si>
  <si>
    <t>m²</t>
  </si>
  <si>
    <t>Total brought forward from above</t>
  </si>
  <si>
    <t>Insitu concrete class 25MPa: vibrated: reinforced</t>
  </si>
  <si>
    <t xml:space="preserve">Ditto but 150mm thick </t>
  </si>
  <si>
    <t xml:space="preserve">Cement and sand (1:3) screeded beds: on concrete: </t>
  </si>
  <si>
    <t>Cement and sand (1:3) backings</t>
  </si>
  <si>
    <t>Cement and sand (1:3 ) backings etc</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 to:</t>
  </si>
  <si>
    <t xml:space="preserve">400mm thick walling Externally </t>
  </si>
  <si>
    <t>Leave 150 x 600mm high openings in parapet walls and make good edges and reveals to Architect's approval</t>
  </si>
  <si>
    <t>200 x 200 x 225mm wide façade features / moulds to Architect's approval</t>
  </si>
  <si>
    <t>Ditto to 400mm thick walling</t>
  </si>
  <si>
    <t>Ditto to 150mm thick walling</t>
  </si>
  <si>
    <t>100mm x 200mm Deep lintols in reinforced concrete class 20MPa with and including 4No T10 and T8 stirups at 200mm centres; complete with formwork</t>
  </si>
  <si>
    <t>Coping</t>
  </si>
  <si>
    <t>Pergola</t>
  </si>
  <si>
    <t>Window, overall size 1800 X 2300mm high to Architects Details</t>
  </si>
  <si>
    <t>Ditto Size 2400 x 1500mm high</t>
  </si>
  <si>
    <t>Ditto Size 900 x 2300mm high</t>
  </si>
  <si>
    <t>Double Sliding Door overall size 1800 x 2850mm high</t>
  </si>
  <si>
    <t>General surfaces of metal doors</t>
  </si>
  <si>
    <t xml:space="preserve">Porcelain Floor tiles  </t>
  </si>
  <si>
    <t>Timber Floor Finish</t>
  </si>
  <si>
    <t>Rubber Floor Tiles</t>
  </si>
  <si>
    <t>Landing</t>
  </si>
  <si>
    <t>Supply and Fix  approved Rubber Floor Tiles; bedded and jointed in matching coloured proprietary grout  on prepared  on prepared backings(m.s); : including pvc spacers and expansion joint as necessary: all to Architect's approval:to:</t>
  </si>
  <si>
    <t xml:space="preserve">    ELEMENT NO. 8 BALUSTRADING AND RAILING Carried to the Main summary</t>
  </si>
  <si>
    <t>ELEMENT NO 9 - ROOFING</t>
  </si>
  <si>
    <t xml:space="preserve">    ELEMENT NO. 9 ROOFING Carried to the Main summary</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Slab thicknessing 200x300mm thick</t>
  </si>
  <si>
    <t>Vertical sides  to column bases</t>
  </si>
  <si>
    <t>Vertical sides  to strip footing</t>
  </si>
  <si>
    <t>Vertical sides  to ground beams</t>
  </si>
  <si>
    <t>Edge of risers not exceeding 150mm girth</t>
  </si>
  <si>
    <t xml:space="preserve">Ditto size 525 X 1500mm high to Architects Details </t>
  </si>
  <si>
    <t>15mm thick to columns/beams surfaces externally</t>
  </si>
  <si>
    <t>Heavy gauge steel casement doors  size 900 x 2100mm high comprising 40 x 25 x3mm stiles, top and bottom stiles, 4 No Intermediate rails, 1.5mm steel sheet both sideswelded in place and 5mm thick clear glazing,  all primed with red oxide and spray painted 2 coats eggshell gloss paint; complete with all necessary ironmongery fasteners and necessary seremetals assembled and fixed to opening including cutting and pinning lugs to concrete or block work sorroung and bedding frame in cement and sand mortar (1:3). (D.01)</t>
  </si>
  <si>
    <t xml:space="preserve">TOTAL FOR  1NO. TYPE A (G+9) BLOCK </t>
  </si>
  <si>
    <t>PROPOSED  APARTMENTS FOR AFFORDABLE HOUSING PROGRAM (TYPE B G+9)</t>
  </si>
  <si>
    <t>Stainless steel 3 Lever Door Lock with handle</t>
  </si>
  <si>
    <t>ROOF STRUCTURE, COVERING &amp; RAINWATER GOODS</t>
  </si>
  <si>
    <t>Terrazzo Paving</t>
  </si>
  <si>
    <t>Polished terrazzo comprising two coats; first coat of cement and sand (1:3) and second coat of coloured cement and local marble aggregate (1:2), complete with and including aluminium dividing strips all be to executed by an approved sub-contractor.</t>
  </si>
  <si>
    <t>20mm Paving machine polished and finished with two coats floor wax polish</t>
  </si>
  <si>
    <t>100mm high skirting with rounded top edge and coved angle at junction with paving</t>
  </si>
  <si>
    <t>TOTAL FOR COMMUNITY CENTRE CARRIED TO GRAND SUMMARY</t>
  </si>
  <si>
    <t>Nomial bore 450 mm DWC HDPE SN8 Pipe</t>
  </si>
  <si>
    <t>T.Length</t>
  </si>
  <si>
    <t>Total L for sorrounds</t>
  </si>
  <si>
    <t xml:space="preserve">landscaping </t>
  </si>
  <si>
    <t>Excavate for column bases depth not exceeding 1.50 metres starting from Reduced ground levels.</t>
  </si>
  <si>
    <t>50 mm thick blinding  under footings</t>
  </si>
  <si>
    <t>50 mm thick blinding  under bases</t>
  </si>
  <si>
    <t>Sides of Column Bases</t>
  </si>
  <si>
    <t>Sides of sub columns</t>
  </si>
  <si>
    <t>Sides of strip footing</t>
  </si>
  <si>
    <t xml:space="preserve">200mmm parapet walling </t>
  </si>
  <si>
    <t>TOTAL FOR  1NO. GUARD HOUSE</t>
  </si>
  <si>
    <t>NO. OF GUARD HOUSES</t>
  </si>
  <si>
    <t>LANDSCAPING</t>
  </si>
  <si>
    <t>Tender No</t>
  </si>
  <si>
    <t>Site location</t>
  </si>
  <si>
    <t>Site conditions</t>
  </si>
  <si>
    <t>Land Size</t>
  </si>
  <si>
    <t>Scope</t>
  </si>
  <si>
    <t xml:space="preserve">10No. of 3Bedroom units </t>
  </si>
  <si>
    <t>10 No. of 2Bedroom units AHP</t>
  </si>
  <si>
    <t>30 No. of 2Bedroom units MKT</t>
  </si>
  <si>
    <t>10 No. of 3Bedroom units AHP</t>
  </si>
  <si>
    <t>External works</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PRELIMINARIES</t>
  </si>
  <si>
    <t>BILL NO. 1</t>
  </si>
  <si>
    <t xml:space="preserve">, </t>
  </si>
  <si>
    <t>PARTIES</t>
  </si>
  <si>
    <t>Principal Secretary, Ministry of Lands, Public works,Housing and Urban Development, State Department of Housing and Urban Development</t>
  </si>
  <si>
    <t>P.O Box 30119 -00100</t>
  </si>
  <si>
    <t>NAIROBI, KENYA</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OTHER PRELIMINARIES</t>
  </si>
  <si>
    <t>Allow for any other item necessary to execute the works and state them below;</t>
  </si>
  <si>
    <t>.......................................................................................................................</t>
  </si>
  <si>
    <t>Carried from page 1/1</t>
  </si>
  <si>
    <t>Carried from page 1/2</t>
  </si>
  <si>
    <t>Carried from page 1/3</t>
  </si>
  <si>
    <t>Carried from page 1/4</t>
  </si>
  <si>
    <t>Carried from page 1/5</t>
  </si>
  <si>
    <t>Carried from page 1/6</t>
  </si>
  <si>
    <t>Particular Preliminaries Carried to Summary of Bill No. 1</t>
  </si>
  <si>
    <t>BILL NO. 2</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t>In the event of any discrepancies arising between the Bills of Quantities and the actual works, the site measurements shall generally take precedence.</t>
  </si>
  <si>
    <t xml:space="preserve">GENERAL SPECIFICATIONS </t>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 xml:space="preserve">Lump Sum </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Provide a Prime-cost sum of Kshs five Hundred Thousand, (500,000.00) only for carrying out environmental impact assessment before the commencemennt of works and and undertaking environmental mitigation measures as the work progresses.</t>
  </si>
  <si>
    <t>Provide a Prime-cost sum of Kshs one million, (10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r>
      <t xml:space="preserve">The </t>
    </r>
    <r>
      <rPr>
        <b/>
        <sz val="10"/>
        <rFont val="Bookman Old Style"/>
        <family val="1"/>
      </rPr>
      <t>Employer</t>
    </r>
    <r>
      <rPr>
        <sz val="10"/>
        <rFont val="Bookman Old Style"/>
        <family val="1"/>
      </rPr>
      <t xml:space="preserve"> is:</t>
    </r>
  </si>
  <si>
    <r>
      <t>The</t>
    </r>
    <r>
      <rPr>
        <b/>
        <sz val="10"/>
        <rFont val="Bookman Old Style"/>
        <family val="1"/>
      </rPr>
      <t xml:space="preserve"> Engineer</t>
    </r>
    <r>
      <rPr>
        <sz val="10"/>
        <rFont val="Bookman Old Style"/>
        <family val="1"/>
      </rPr>
      <t xml:space="preserve"> is:</t>
    </r>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r>
      <t>m</t>
    </r>
    <r>
      <rPr>
        <vertAlign val="superscript"/>
        <sz val="10"/>
        <rFont val="Bookman Old Style"/>
        <family val="1"/>
      </rPr>
      <t>2</t>
    </r>
    <r>
      <rPr>
        <sz val="10"/>
        <rFont val="Bookman Old Style"/>
        <family val="1"/>
      </rPr>
      <t xml:space="preserve">      shall mean square meter</t>
    </r>
  </si>
  <si>
    <r>
      <t xml:space="preserve">Measurements are based on </t>
    </r>
    <r>
      <rPr>
        <b/>
        <sz val="10"/>
        <rFont val="Bookman Old Style"/>
        <family val="1"/>
      </rPr>
      <t>Standard Methods of Measurement of Building Works and Associated Civil Works For Eastern Africa (SMM) Second Edition 2008.</t>
    </r>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KPLC RELATED WORKS</t>
  </si>
  <si>
    <t>4mm Thick clear sheet glass panes over 0.1 but not exceeding 0.5 square meters; fixing with premium putty</t>
  </si>
  <si>
    <t>Allow a Prime Cost supply rate of Ksh. 700 per SM</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In- situ vibrated reinforced concrete Class 25  MPa: in:</t>
  </si>
  <si>
    <t>1.5mm thick, 20mm thick diameter twin powdercoated mild steel rod complete accessories to approval</t>
  </si>
  <si>
    <t>Block sign with block type, name and number Iin exterior quality paint as per Architect detail</t>
  </si>
  <si>
    <t>INTERNAL FINISHES Main summary</t>
  </si>
  <si>
    <t>PROPOSED  SOCIAL + AFFORDABLE UNITS BLOCK
 (TYPE A G+9)</t>
  </si>
  <si>
    <t>6000mm wide x 2100mm high sliding gate comprising of 50x50x3mm RHS framing and middle rail 50x25x3mm RHS Vertical infill members at 225mm centres;priming with red oxide primer; purpose made ironmongery; all necessary lugs and grouting as per details (all with roller at the ground)</t>
  </si>
  <si>
    <t>Allow Provisional sum of Kenya shillings (KSh 100,000/=) for materials testing as instructed by the Engineer.</t>
  </si>
  <si>
    <t>Provide, lay in place and joint 600x600x50mm well cured paving slabs on 50mm well compacted sand/quarry dust bed to footpaths/islands, Cloth drying areas and around the blocks as stipulated in the special Specifications.-TWO ROWS OF PCC slab</t>
  </si>
  <si>
    <t>In- situ vibrated reinforced concrete Class 30  MPa: in:</t>
  </si>
  <si>
    <t>200mm thick Lift shaft wall</t>
  </si>
  <si>
    <t>Insitu concrete class 30MPa: vibrated: reinforced</t>
  </si>
  <si>
    <t>In- situ vibrated reinforced concrete Class 30MPa: in:</t>
  </si>
  <si>
    <t>200mm thick Lift pit shaft wall</t>
  </si>
  <si>
    <t>Ditto; under ground beams</t>
  </si>
  <si>
    <t>Sides of ground beam</t>
  </si>
  <si>
    <t>100 mm thick reinforced concrete benches reinforced with BRC mesh A142 complete with formwork and all necessary plasterworks/screed work</t>
  </si>
  <si>
    <t>Window, overall size 1200 X 1500mm high to Architects Details (Lounge)</t>
  </si>
  <si>
    <t>Ditto Size 1200 x 1500mm high (bedroom)</t>
  </si>
  <si>
    <t xml:space="preserve"> Duct doors size 650mm wide x 2200mm high</t>
  </si>
  <si>
    <t xml:space="preserve"> Duct doors size 400mm wide x 2200mm high</t>
  </si>
  <si>
    <t>Edges of lift shaft openings 150-225mm high</t>
  </si>
  <si>
    <t>Collection Page</t>
  </si>
  <si>
    <t>LIFTS INSTALLATIONS</t>
  </si>
  <si>
    <t>Add for profit</t>
  </si>
  <si>
    <t>Allow for general and special attendance</t>
  </si>
  <si>
    <t>30 No. of 3Bedroom units MKT</t>
  </si>
  <si>
    <t>21No. of studio units</t>
  </si>
  <si>
    <t xml:space="preserve">40No. of 2Bedroom units </t>
  </si>
  <si>
    <t>ELEMENT No 4 - ROOFING</t>
  </si>
  <si>
    <t xml:space="preserve">The following in nailed sawn celcured cypress roof trusses 3800mm clear span 1200mm high including hoisting approximately 3000mm above the ground </t>
  </si>
  <si>
    <t>Sawn celcured second grade cypress in:</t>
  </si>
  <si>
    <t>150x50mm wall plate complete with J-bolts</t>
  </si>
  <si>
    <t>150x50mm rafters</t>
  </si>
  <si>
    <t>100x50mm common rafters</t>
  </si>
  <si>
    <t>150x50mm tie beam/ceiling joist</t>
  </si>
  <si>
    <t>100x50mm purlins</t>
  </si>
  <si>
    <t>100x50mm ties and struts</t>
  </si>
  <si>
    <r>
      <rPr>
        <b/>
        <u/>
        <sz val="10"/>
        <rFont val="Bookman Old Style"/>
        <family val="1"/>
      </rPr>
      <t>28</t>
    </r>
    <r>
      <rPr>
        <u/>
        <sz val="10"/>
        <rFont val="Bookman Old Style"/>
        <family val="1"/>
      </rPr>
      <t xml:space="preserve"> gauge </t>
    </r>
    <r>
      <rPr>
        <b/>
        <u/>
        <sz val="10"/>
        <rFont val="Bookman Old Style"/>
        <family val="1"/>
      </rPr>
      <t>IT5 Roofing sheets</t>
    </r>
    <r>
      <rPr>
        <u/>
        <sz val="10"/>
        <rFont val="Bookman Old Style"/>
        <family val="1"/>
      </rPr>
      <t>; laid on timber structure and including fixing clips and brackets and fixing to timber rafters at 600mm centres(m/s)</t>
    </r>
  </si>
  <si>
    <t>Sheet covering to pitched roof</t>
  </si>
  <si>
    <t>Wrot softwood Fascia board</t>
  </si>
  <si>
    <t>250mm x 25mm Fascia/ barge boards nailed to end of rafters</t>
  </si>
  <si>
    <t>Painting Wood</t>
  </si>
  <si>
    <t>Knot, prime, stop and paint three coats of gloss oil paint as Crown or other equal and approved to:</t>
  </si>
  <si>
    <t xml:space="preserve">Fascia or verge; girth 225mm - 300mm </t>
  </si>
  <si>
    <t>Flashing</t>
  </si>
  <si>
    <t>600mm girth mild steel flushing twice bent and fixed in approved means</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r>
      <t xml:space="preserve">Heavy duty UPVC </t>
    </r>
    <r>
      <rPr>
        <b/>
        <i/>
        <u/>
        <sz val="10"/>
        <rFont val="Bookman Old Style"/>
        <family val="1"/>
      </rPr>
      <t>gutter</t>
    </r>
  </si>
  <si>
    <t>150mm diameter half round gutter fixed to fascia board with and including mild steel brackets at 600 centers</t>
  </si>
  <si>
    <t>Extra over rainwater gutter for 100mm diameter downpipe outlet</t>
  </si>
  <si>
    <t>Ditto stopped end</t>
  </si>
  <si>
    <t>Ditto bend</t>
  </si>
  <si>
    <r>
      <t>ELEMENT NO. 4</t>
    </r>
    <r>
      <rPr>
        <b/>
        <sz val="11"/>
        <rFont val="Bookman Old Style"/>
        <family val="1"/>
      </rPr>
      <t xml:space="preserve">                             Carried to</t>
    </r>
  </si>
  <si>
    <r>
      <rPr>
        <b/>
        <u/>
        <sz val="10"/>
        <rFont val="Bookman Old Style"/>
        <family val="1"/>
      </rPr>
      <t>ROOFING</t>
    </r>
    <r>
      <rPr>
        <b/>
        <sz val="10"/>
        <rFont val="Bookman Old Style"/>
        <family val="1"/>
      </rPr>
      <t xml:space="preserve">                    Main summary</t>
    </r>
  </si>
  <si>
    <t>ELEMENT NO 5 - DOORS AND OPENINGS</t>
  </si>
  <si>
    <t>Door  size 1200 x 2100mm high</t>
  </si>
  <si>
    <t xml:space="preserve">Door  size 1600 x 2100mm high </t>
  </si>
  <si>
    <t>Approved gauge 22 mild steel mesh in 16mm diameter roind bars</t>
  </si>
  <si>
    <r>
      <rPr>
        <b/>
        <u/>
        <sz val="11"/>
        <rFont val="Bookman Old Style"/>
        <family val="1"/>
      </rPr>
      <t>ELEMENT NO. 5</t>
    </r>
    <r>
      <rPr>
        <b/>
        <sz val="11"/>
        <rFont val="Bookman Old Style"/>
        <family val="1"/>
      </rPr>
      <t xml:space="preserve">                    Carried to</t>
    </r>
  </si>
  <si>
    <r>
      <rPr>
        <b/>
        <u/>
        <sz val="11"/>
        <rFont val="Bookman Old Style"/>
        <family val="1"/>
      </rPr>
      <t>ELEMENT NO. 6</t>
    </r>
    <r>
      <rPr>
        <b/>
        <sz val="11"/>
        <rFont val="Bookman Old Style"/>
        <family val="1"/>
      </rPr>
      <t xml:space="preserve">                   Carried to</t>
    </r>
  </si>
  <si>
    <t>RC Frame</t>
  </si>
  <si>
    <t xml:space="preserve">TOTAL FOR  1NO. GARBAGE RECEPTACLE </t>
  </si>
  <si>
    <t>NO. OF RECEPTACLE</t>
  </si>
  <si>
    <t>GROUND RELATED CONDITIONS</t>
  </si>
  <si>
    <t>Total brought forward from Page 1</t>
  </si>
  <si>
    <t>9No. Retail Shops</t>
  </si>
  <si>
    <t xml:space="preserve">37No. of 2Bedroom units </t>
  </si>
  <si>
    <t>BUILDERS WORK BLOCK TYPE C</t>
  </si>
  <si>
    <t>Ditto Size 800 x 1500mm high (Shops)</t>
  </si>
  <si>
    <t>Ditto Size 600 x 1500mm high (Shops)</t>
  </si>
  <si>
    <t>Ditto Size 2250 x 1500mm high (Shops)</t>
  </si>
  <si>
    <t>Ditto Size 700 x 1500mm high (Shops)</t>
  </si>
  <si>
    <t>Mild steel casement doors.</t>
  </si>
  <si>
    <t>Supply and fix mild steel casement doors, comprising of 25mm x 3mm thick SHS mullions and stiles, 3mm thick mild steel plate infills and 50mm x 3mm angle line framing, complete with 50 x 50 x 3 mm thick mild steel RHS frame with &amp; including ; 4mm thick clear laminated sheet glass and glazing in putty ; building in lugs to jambs, plugging to head or cill, bedded all round in cement and sand (1:3) mortar and pointing one side in mastic, and complete with heavy duty hinges, peg stays, and oiling, easing and adjusting and fixing to concrete or masonry ; grinding all welds to smooth finish; door latch, one coat red oxide primer; all necessary approved ironmongery to Architect's details &amp; schedule;-</t>
  </si>
  <si>
    <t>BLOCK TYPE C</t>
  </si>
  <si>
    <t>COMMERCIAL BLOCK</t>
  </si>
  <si>
    <t>X 13</t>
  </si>
  <si>
    <r>
      <t>MULTIPLY BY</t>
    </r>
    <r>
      <rPr>
        <b/>
        <sz val="10"/>
        <rFont val="Bookman Old Style"/>
        <family val="1"/>
      </rPr>
      <t xml:space="preserve"> 13.NO</t>
    </r>
    <r>
      <rPr>
        <sz val="10"/>
        <rFont val="Bookman Old Style"/>
        <family val="1"/>
      </rPr>
      <t xml:space="preserve"> OF BLOCKS</t>
    </r>
  </si>
  <si>
    <t>PROPOSED  CLUB HOUSE</t>
  </si>
  <si>
    <t>Ditto strip footing</t>
  </si>
  <si>
    <t>150mm thick Ramp</t>
  </si>
  <si>
    <t>175mm Thick suspended horizontal slab</t>
  </si>
  <si>
    <t>200 x 200 x 225mm decorative concrete/plaster moulds with approved reinforcement mesh/bars</t>
  </si>
  <si>
    <t xml:space="preserve">200mm thick parapet walling  </t>
  </si>
  <si>
    <t>Approved Precast concrete coping; bedded jointed and pointed in (1:3) cement and sand mortar; overall size 300 x 50mm once weathered and twice throated</t>
  </si>
  <si>
    <t>Supply and fix Pergolla in 150x50x4mm thick RHS members spaced at 200mm c/c complete with 100x100x5mm thick SHS posts bolted to concrete foundations to details; apply 3coats of paint to steel members</t>
  </si>
  <si>
    <t>Ditto Size 800 x 2300mm high</t>
  </si>
  <si>
    <t>5mm Thick clear sheet glass panes over 0.1 but not exceeding 0.5 square meters; fixing with putty</t>
  </si>
  <si>
    <t>150 x 25mm thick precast concrete window sill</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Bifold door Size 3000 x 2850mm high</t>
  </si>
  <si>
    <t xml:space="preserve">50mm thick  approved hardwood PANEL doors with 12.5mm thick Mahogany hardwood lipping to Architect's details, specifications and approval </t>
  </si>
  <si>
    <t>Frames and frame finishes in mahogany hardwood timber:</t>
  </si>
  <si>
    <t>Prepare Knot, prime, stop and apply one undercoat and two coats first grade qaulity gloss oil paint to wood surfaces</t>
  </si>
  <si>
    <t>100mm pressed heavy duty steel Butt Hinges</t>
  </si>
  <si>
    <t>Approved male/female signage</t>
  </si>
  <si>
    <t>Ditto to surfaces of beams and columns</t>
  </si>
  <si>
    <t>Masonry surfaces externally-Beam, Column and Slab Moulds</t>
  </si>
  <si>
    <t>FLAT ROOF FINISHES</t>
  </si>
  <si>
    <t>15 mm thick Cement and sand (1:4) backings on blockwork to receive ceramic wall tiles:to:</t>
  </si>
  <si>
    <t>15mm (minimum) two coat lime plaster complete with wire gauze anti-crack mechanism at the intersection of masonry walling and concrete beams as described to:-</t>
  </si>
  <si>
    <r>
      <t xml:space="preserve">Concrete/masonry surfaces </t>
    </r>
    <r>
      <rPr>
        <b/>
        <sz val="10"/>
        <rFont val="Bookman Old Style"/>
        <family val="1"/>
      </rPr>
      <t>Internally</t>
    </r>
  </si>
  <si>
    <t>32 mm thick Cement and sand (1:3) backing on concrete surfaces,prepared to receive approved floor finish  to:</t>
  </si>
  <si>
    <t>Receive ceramic floor tiles</t>
  </si>
  <si>
    <t>Receive porcelain floor tiles</t>
  </si>
  <si>
    <t>Receive rubber flooring</t>
  </si>
  <si>
    <t>Receive timber flooring</t>
  </si>
  <si>
    <t>Supply and Fix  approved mahogany timber flooring; with approved glue ; varnish to approval ; secret nailing : on backing screeds with timber strips (m.s.) :- all to Architect's approval:to:</t>
  </si>
  <si>
    <t>Staircase finishes</t>
  </si>
  <si>
    <t xml:space="preserve">Ceramic staircase tiles  </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50 x 50 x 3mm Thick SHS purlins</t>
  </si>
  <si>
    <t>ELEMENT NO 10 - JOINERY FITTINGS</t>
  </si>
  <si>
    <t>400mm Wide high level kitchen cupboards in 18mm laminated mdf sides &amp; shelves complete with doors, top, bottom &amp; divisions with and including all necessary ironmongery; to Architect's details</t>
  </si>
  <si>
    <t>Vanity tops</t>
  </si>
  <si>
    <t>Lockers</t>
  </si>
  <si>
    <t>400mm wide shelves in 18mm thick laminated MDF boards sides &amp; shelves complete with doors, shelves, divisions, drawers, frames, bearers, malpa hinges, aluminium D-handles &amp; all necessary ironmongery; to Architect's detail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r>
      <rPr>
        <b/>
        <u/>
        <sz val="10"/>
        <rFont val="Bookman Old Style"/>
        <family val="1"/>
      </rPr>
      <t>ELEMENT NO. 10</t>
    </r>
    <r>
      <rPr>
        <b/>
        <sz val="10"/>
        <rFont val="Bookman Old Style"/>
        <family val="1"/>
      </rPr>
      <t xml:space="preserve">                            Carried to the</t>
    </r>
  </si>
  <si>
    <t>Joinery fittings</t>
  </si>
  <si>
    <t>TOTAL FOR CLUB HOUSE CARRIED TO GRAND SUMMARY</t>
  </si>
  <si>
    <t>Sub columns</t>
  </si>
  <si>
    <t>200mm thick walling Internally</t>
  </si>
  <si>
    <t>Ditto Size 600 x 600mm high (WC/SH)</t>
  </si>
  <si>
    <t>Bull-nosed precast concrete, finishing fair on all exposed surfaces and hoisting and placing in position, bedding, jointing and pointing in pigmented cement and sand (1:3) mortar</t>
  </si>
  <si>
    <t>Window, overall size 1200 X 1500mm high to Architects Details (Guard Room)</t>
  </si>
  <si>
    <t>Window, overall size 900 X 1500mm high to Architects Details (Guard Room)</t>
  </si>
  <si>
    <t>Door size  900mm x 2100mm  (D.02)</t>
  </si>
  <si>
    <t>Plastered surfaces of beams, Columns, and walling externally</t>
  </si>
  <si>
    <t>20mm thick concrete tiles size 300 x 300mm</t>
  </si>
  <si>
    <t>Low level worktops with 600x600x8mm porcelain tiles top on and including 20mm thick blockboard: 100mm plastered mass concrete plinths in concrete class 15MPa:  18mm laminated mdf sides &amp; shelves complete with doors, shelves, drawers &amp; all necessary ironmongery; to Architect's details and approval</t>
  </si>
  <si>
    <t xml:space="preserve">Low level cupboards below concrete worktop total girth grouped together 1250mm long x 850mm high x 600mm deep </t>
  </si>
  <si>
    <t>ELEMENT NO 8 - JOINERY FITTINGS</t>
  </si>
  <si>
    <r>
      <rPr>
        <b/>
        <u/>
        <sz val="10"/>
        <rFont val="Bookman Old Style"/>
        <family val="1"/>
      </rPr>
      <t>ELEMENT NO. 8</t>
    </r>
    <r>
      <rPr>
        <b/>
        <sz val="10"/>
        <rFont val="Bookman Old Style"/>
        <family val="1"/>
      </rPr>
      <t xml:space="preserve">                            Carried to the</t>
    </r>
  </si>
  <si>
    <t>Joinery Fittings</t>
  </si>
  <si>
    <t>old</t>
  </si>
  <si>
    <t>SWIMMING POOL</t>
  </si>
  <si>
    <t>Notes.</t>
  </si>
  <si>
    <t>Tenderer to allow for working space in his rates.</t>
  </si>
  <si>
    <t>Bulk Excavation for swimming pool depth not exceeding 1.50 metres starting from  ground levels and cut to spoil heaps on site</t>
  </si>
  <si>
    <t xml:space="preserve">Ditto exceeding 1.50m but not exceeding 3.00m </t>
  </si>
  <si>
    <t>Disposal &amp; Backfill</t>
  </si>
  <si>
    <t>Grade bottom of excavations or top of fill to falls and cross falls  including rolling and compacting to 95% M.D.D. standard compaction.</t>
  </si>
  <si>
    <t>150mm thick hardcore bed: hand packed : compacted in layers not exceeding 150mm thick: to the satisfaction of the Structural Engineer: including 50mm Thick murram or  "equal and approved" blinding to surfaces of hardcore</t>
  </si>
  <si>
    <t>Anti-termite treatment</t>
  </si>
  <si>
    <t>Apply approved anti-termite chemical treatment; applied by an approved professional pest control specialist with 10 year guarantee; strictly applied in accordance with manufacturer's instructions</t>
  </si>
  <si>
    <t>Blinding as described in:</t>
  </si>
  <si>
    <t>Plain concrete class 15 in 50 mm Thick under swimming pool bed</t>
  </si>
  <si>
    <t xml:space="preserve">Reinforced concrete : class 25 : vibrated : reinforced </t>
  </si>
  <si>
    <t xml:space="preserve">Retaining wall footing </t>
  </si>
  <si>
    <t>200mm thick bed</t>
  </si>
  <si>
    <t>200mm thick sub walls</t>
  </si>
  <si>
    <t>200mm thick superstructure walls</t>
  </si>
  <si>
    <t>150mm thick slab around the pool</t>
  </si>
  <si>
    <t>200mm thick suspended slab; balancing tank</t>
  </si>
  <si>
    <t>Extra over concrete for forming sump; 300 x 300 x 300mm deep; form sinking in hardcore including hand packing hardcore : including all necessary formwork</t>
  </si>
  <si>
    <t>Extra over concrete for forming drainage channel around the pool; complete with 200mm thick wall and floor bed; form sinking in hardcore including hand packing hardcore : including all necessary formwork</t>
  </si>
  <si>
    <t>Reinforcement to BS 4449:1997 , Grade 460B high strength type 2 Ribbed bars with proof stress of 460 N/mm2; Including all necessary cutting, bending fixing and provision of spacer blocks and stools to S.E's detail</t>
  </si>
  <si>
    <r>
      <t>High tension ribbed steel bars reinforcement to BS 4449 ; Grade 460B high strength type 2 Ribbed bars with proof stress of 460 N/mm</t>
    </r>
    <r>
      <rPr>
        <b/>
        <u/>
        <vertAlign val="superscript"/>
        <sz val="10"/>
        <rFont val="Bookman Old Style"/>
        <family val="1"/>
      </rPr>
      <t>2</t>
    </r>
    <r>
      <rPr>
        <u/>
        <sz val="10"/>
        <rFont val="Bookman Old Style"/>
        <family val="1"/>
      </rPr>
      <t xml:space="preserve"> ; in structural concrete work</t>
    </r>
    <r>
      <rPr>
        <b/>
        <u/>
        <sz val="10"/>
        <rFont val="Bookman Old Style"/>
        <family val="1"/>
      </rPr>
      <t xml:space="preserve"> (Provisional)</t>
    </r>
  </si>
  <si>
    <t>Steel mesh fabric reinforcement to BS 4483 : including setting in concrete with 300mm laps( measured nett : no allowance for laps)</t>
  </si>
  <si>
    <t>Sides of walls</t>
  </si>
  <si>
    <t>Ditto exceeding 75mm  but not exceeding 150mm wide</t>
  </si>
  <si>
    <t>Sofffits of suspened slab; balancing tank</t>
  </si>
  <si>
    <t>Edge of suspended slab exceeding 150mm but not exceeding 225mm wide</t>
  </si>
  <si>
    <t>Sloping soffits of steps</t>
  </si>
  <si>
    <t>Edges of risers; 75mm  but not exceeding 150mm wide</t>
  </si>
  <si>
    <t>Opening edge of string of 300 mm wide (extreme) including cutting to profile of treads and risers</t>
  </si>
  <si>
    <t>Supply and apply X-Pruf Crystal Coat by X-Calibur on horizontal and vertical surfaces, complete with surface preparation: or other equal and approved cementitious crystalline waterproof coating from an approved manufacturer: executed by specialist under 10 years guarantee</t>
  </si>
  <si>
    <t>To horizontal surfaces</t>
  </si>
  <si>
    <t>Ditto vertical wall surfaces</t>
  </si>
  <si>
    <t>Water bars</t>
  </si>
  <si>
    <t>200x2mm uPVC water bar with centre bulb: set vertically in concrete wall at construction or expansion joint.</t>
  </si>
  <si>
    <t>200x2mm uPVC water bar, set horizontally in concrete bed  at construction or expansion joint.</t>
  </si>
  <si>
    <t>Finishes</t>
  </si>
  <si>
    <t>32mm bed finished to receive Mazera Stone Tiles (m.s)</t>
  </si>
  <si>
    <t>Sides of pool steps</t>
  </si>
  <si>
    <t xml:space="preserve">Approved non-slip colour glazed ceramic floor tiles laid on prepared screed (m/s) </t>
  </si>
  <si>
    <t>Non Slip Ceramic Tiles to sides of pool steps</t>
  </si>
  <si>
    <t>Mazeras stone tiles on screed backing (m.s) as described;</t>
  </si>
  <si>
    <t>10 mm thick "Mazeras" stone tiles fixed with approved adhesive on prepared screed (m/s)</t>
  </si>
  <si>
    <t>Mazeras stone tiles of drainage channels</t>
  </si>
  <si>
    <t>Approved galana stone inlay tiles of 300mm wide to drainage channels curved to various radii on plan in 1000mm long panels with and including screed backing</t>
  </si>
  <si>
    <t>Manholes Covers</t>
  </si>
  <si>
    <t>Cast iron Heavy duty manhole cover size 600 x 600 and frame as per "East African Foundry" and casting frame in concrete including greasing.</t>
  </si>
  <si>
    <t>Cut-off drains</t>
  </si>
  <si>
    <t>40x40x5mm angle framing all round and flats welded diagonally to framing at 30mm centres.</t>
  </si>
  <si>
    <t>Swimming pool accessories builder's works</t>
  </si>
  <si>
    <t>Swimming pool equipment</t>
  </si>
  <si>
    <t xml:space="preserve">TOTAL FOR SWIMMING POOL </t>
  </si>
  <si>
    <t>CARRIED TO GRAND SUMMAEY</t>
  </si>
  <si>
    <t>SP/5</t>
  </si>
  <si>
    <t>150mm thick roof slab</t>
  </si>
  <si>
    <t>The following in cement concrete tiles, jointed with neat cement slurry with pigment to match the shade of the tiles including rubbing and polishing;</t>
  </si>
  <si>
    <t>BILL NO.1 BUILDERS WORKS</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Balustrading and Railing</t>
  </si>
  <si>
    <t>PROPOSED  COMMUNITY CENTRE</t>
  </si>
  <si>
    <t>150mm thick ramp on grade</t>
  </si>
  <si>
    <t>350 x 50mm thick precast concrete molding jointed and pointed in (1:3) cement and sand mortar fixed to maosonry decorative concrete/plaster moulds with approved reinforcement mesh/bars</t>
  </si>
  <si>
    <t>Window, overall size 600 X 900mm high to Architects Details</t>
  </si>
  <si>
    <t>Ditto Size 3500 x1500mm high</t>
  </si>
  <si>
    <t>Ditto Size 1500 x 1500mm high</t>
  </si>
  <si>
    <t>Ditto Size 150 x 1500mm high</t>
  </si>
  <si>
    <t>Ditto Size 150 x 600mm high</t>
  </si>
  <si>
    <t>Ditto Size 1100 x 1500mm high</t>
  </si>
  <si>
    <t>Ditto Size 3000 x 1500mm high</t>
  </si>
  <si>
    <t>Ditto Size 13600 x 1500mm high</t>
  </si>
  <si>
    <t>Ditto Size 3500 x 1500mm high</t>
  </si>
  <si>
    <t>Ditto Size 5500 x 1500mm high</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000 x 2400mm high</t>
  </si>
  <si>
    <t>Double Door overall size 900 x 2400mm high</t>
  </si>
  <si>
    <t>15mm thick to walling externally</t>
  </si>
  <si>
    <t>Natural Stone Cladding</t>
  </si>
  <si>
    <t xml:space="preserve">Pitched Roof </t>
  </si>
  <si>
    <r>
      <t>Supply and fix pitched roof in timber trusses: complete with and including "IT5" roofing sheets complete with and including matching ridge cap, hip cover and valley gutter : fixed to and including sisalation;  complete with 38 x 380mm timber purlins; 150 x 50mm wall plate fixed to ring beam : 225mm prime grade timber fascia board fixed to trusses painted to approval: 150 x 150mm steel gutter; roof pitch 25</t>
    </r>
    <r>
      <rPr>
        <vertAlign val="superscript"/>
        <sz val="10"/>
        <rFont val="Arial"/>
        <family val="2"/>
      </rPr>
      <t>0</t>
    </r>
    <r>
      <rPr>
        <sz val="10"/>
        <rFont val="Arial"/>
        <family val="2"/>
      </rPr>
      <t xml:space="preserve"> </t>
    </r>
    <r>
      <rPr>
        <sz val="10"/>
        <rFont val="Bookman Old Style"/>
        <family val="1"/>
      </rPr>
      <t>; all to Architect's/ Engineer's details and approval</t>
    </r>
  </si>
  <si>
    <t xml:space="preserve"> CLUB HOUSE</t>
  </si>
  <si>
    <t>COMMUNITY CENTRE</t>
  </si>
  <si>
    <t>CC/19</t>
  </si>
  <si>
    <t>CLUB HOUSE</t>
  </si>
  <si>
    <t>CH/20</t>
  </si>
  <si>
    <t>Allow a provisional sum of Kenya Shillings Fourteen Million (KSHS. 14,000,000) for landscaping as per Engineers specifications.</t>
  </si>
  <si>
    <t>ADD CONTINGENCY (2%)</t>
  </si>
  <si>
    <t>PROPOSED  SCHOOL</t>
  </si>
  <si>
    <t>Bulk excavation depth not exceeding 1.5m commencing  from reduced levels</t>
  </si>
  <si>
    <t>Leave 1200 x 400mm high openings in concrete slabs and make good edges and reveals to Architect's approval</t>
  </si>
  <si>
    <t xml:space="preserve">100mm thick walling </t>
  </si>
  <si>
    <t>Ditto to 100mm thick walling</t>
  </si>
  <si>
    <t>Window, overall size 2000 X 1500mm high to Architects Details</t>
  </si>
  <si>
    <t>Ditto Size 600 x 900mm high</t>
  </si>
  <si>
    <t>Ditto Size 1800 x 1500mm high</t>
  </si>
  <si>
    <t>Ditto Size 2800 x 1500mm high</t>
  </si>
  <si>
    <t>Ditto Size 500 x 1500mm high</t>
  </si>
  <si>
    <t>Ditto Size 3000 x 600mm high</t>
  </si>
  <si>
    <t>Ditto Size 1300 x 600mm high</t>
  </si>
  <si>
    <t xml:space="preserve">Heavy gauge purpose made mild steel door  comprising 40 x 25 x 3mm stiles, top and bottom stiles, 4 No Intermediate rails, 1.5mm steel sheet both sides welded in place,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400 x 2400mm high</t>
  </si>
  <si>
    <t>Door Size 1000 x 2400mm high</t>
  </si>
  <si>
    <t>Double Door overall size 1500 x 2400mm high</t>
  </si>
  <si>
    <t>Receive terrazzo paving</t>
  </si>
  <si>
    <t>CEILING FINISHES</t>
  </si>
  <si>
    <t>Soffits of ceiling</t>
  </si>
  <si>
    <t xml:space="preserve">Ceiling boards </t>
  </si>
  <si>
    <t>13mm thick chipboard to ceiling fixed with symmetrical V-jointed patterns to  50x50mm timber bearers spaced at 600mm c/c</t>
  </si>
  <si>
    <t>100 x 20mm cypress cornice with two labours</t>
  </si>
  <si>
    <t>Soffits of plastered ceiling</t>
  </si>
  <si>
    <t>50 x 50 x 3mm. Thick RHS internal members</t>
  </si>
  <si>
    <t>SCHOOL</t>
  </si>
  <si>
    <t>BUILDERS WORK BLOCK TYPE A</t>
  </si>
  <si>
    <t>A/18</t>
  </si>
  <si>
    <t>X 2</t>
  </si>
  <si>
    <t>TOTAL FOR 2NO. TYPE A (G+9) BLOCK(S) CARRIED TO GRAND SUMMARY</t>
  </si>
  <si>
    <r>
      <t>MULTIPLY BY</t>
    </r>
    <r>
      <rPr>
        <b/>
        <sz val="10"/>
        <rFont val="Bookman Old Style"/>
        <family val="1"/>
      </rPr>
      <t xml:space="preserve"> 6.NO</t>
    </r>
    <r>
      <rPr>
        <sz val="10"/>
        <rFont val="Bookman Old Style"/>
        <family val="1"/>
      </rPr>
      <t xml:space="preserve"> OF BLOCKS</t>
    </r>
  </si>
  <si>
    <t>X 6</t>
  </si>
  <si>
    <t xml:space="preserve">NYALI AHP SITE - CIVIL WORKS </t>
  </si>
  <si>
    <t>BIODIGESTER</t>
  </si>
  <si>
    <t>Allow a provisional sum of Kenya Shillings Twenty Nine Million Eight Hundred and Ninety Two Thousand (KSHS. 29,892,000) for constructing a commercial block as per the Architect's instructions</t>
  </si>
  <si>
    <t>150mm thick surface bed</t>
  </si>
  <si>
    <t>Total brought forward from page no: 1</t>
  </si>
  <si>
    <t>Total brought forward from page no: 2</t>
  </si>
  <si>
    <t>Total brought forward from page no: 3</t>
  </si>
  <si>
    <t>Total brought forward from page no: 7</t>
  </si>
  <si>
    <t>Total brought forward from page no: 8</t>
  </si>
  <si>
    <t>Total brought forward from page no: 10</t>
  </si>
  <si>
    <t>Total brought forward from page no: 12</t>
  </si>
  <si>
    <t>Total brought forward from page no: 13</t>
  </si>
  <si>
    <t>Total brought forward from page no: 15</t>
  </si>
  <si>
    <t>102.4x50.8x22x2mm purlins</t>
  </si>
  <si>
    <t>75 x 50 x 3mm. Thick SHS external members</t>
  </si>
  <si>
    <t>12mm round bars antisag rods</t>
  </si>
  <si>
    <t>100*50x3mm wall plate</t>
  </si>
  <si>
    <t xml:space="preserve">The following in nailed sawn celcured cypress roof trusses 10000mm clear span 1200mm high including hoisting approximately 8000mm above the ground </t>
  </si>
  <si>
    <t>100x50mm wall plate complete with J-bolts</t>
  </si>
  <si>
    <t>26-gauge prepainted G.I/Aluzinc box roof gutters with 150mm cross-section</t>
  </si>
  <si>
    <t>Supply and fix the following in UPVC eaves cover complete with 50x50mm cypress brandering and beadings to:</t>
  </si>
  <si>
    <t>Eaves surfaces</t>
  </si>
  <si>
    <t>Total brought forward from page no: 17</t>
  </si>
  <si>
    <t>Total brought forward from page no: 18</t>
  </si>
  <si>
    <t>ELEMENT NO 11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r>
      <rPr>
        <b/>
        <u/>
        <sz val="10"/>
        <rFont val="Bookman Old Style"/>
        <family val="1"/>
      </rPr>
      <t>BWICWS</t>
    </r>
    <r>
      <rPr>
        <b/>
        <sz val="10"/>
        <rFont val="Bookman Old Style"/>
        <family val="1"/>
      </rPr>
      <t xml:space="preserve">                                                               Main summary</t>
    </r>
  </si>
  <si>
    <t>TOTAL FOR SCHOOL CARRIED TO GRAND SUMMARY</t>
  </si>
  <si>
    <t>ELECTRICAL INSTALLATIONS</t>
  </si>
  <si>
    <t>GENERATOR INSTALLATIONS</t>
  </si>
  <si>
    <t>CCTV INSTALLATIONS</t>
  </si>
  <si>
    <t>LV SWITCHBOARDS INSTALLATIONS</t>
  </si>
  <si>
    <t>COMMERCIAL STALLS</t>
  </si>
  <si>
    <t>MECHANICAL INSTALLATIONS</t>
  </si>
  <si>
    <t>SANITARY FITTINGS</t>
  </si>
  <si>
    <t>BOOSTER PUMPS</t>
  </si>
  <si>
    <t>ROOF LEVEL HOSE REEL PUMPS</t>
  </si>
  <si>
    <t>BOREHOLE INSTALLATION</t>
  </si>
  <si>
    <t>EXTERNAL RETICULATION BOREHOLE WATER INSTALLATION</t>
  </si>
  <si>
    <t>Total brought forward from Page 2</t>
  </si>
  <si>
    <t>Total brought forward from Page 3</t>
  </si>
  <si>
    <t>Total brought forward from Page 4</t>
  </si>
  <si>
    <t>Total brought forward from Page 5</t>
  </si>
  <si>
    <t>ELEMENT NO 10 - BUILDERS WORKS IN CONNECTION WITH SERVICES (BWICWS)</t>
  </si>
  <si>
    <t>BUILDERS WORKS IN CONNECTION WITH SERVICES (BWICWS)                Main summary</t>
  </si>
  <si>
    <t>Builders works in connection with services</t>
  </si>
  <si>
    <t>Page No.</t>
  </si>
  <si>
    <t>A/4</t>
  </si>
  <si>
    <t>A/5</t>
  </si>
  <si>
    <t>A/6</t>
  </si>
  <si>
    <t>A/8</t>
  </si>
  <si>
    <t>A/10</t>
  </si>
  <si>
    <t>A/11</t>
  </si>
  <si>
    <t>A/15</t>
  </si>
  <si>
    <t>A/16</t>
  </si>
  <si>
    <t>A/17</t>
  </si>
  <si>
    <t>Total brought forward from page no: 14</t>
  </si>
  <si>
    <t>Total brought forward from page no: 9</t>
  </si>
  <si>
    <t>PROPOSED  SOCIAL + AFFORDABLE UNITS BLOCK
 (TYPE C G+9)</t>
  </si>
  <si>
    <t>GH/4</t>
  </si>
  <si>
    <t>GH/5</t>
  </si>
  <si>
    <t>GH/6</t>
  </si>
  <si>
    <t>GH/8</t>
  </si>
  <si>
    <t>GH/10</t>
  </si>
  <si>
    <t>GH/12</t>
  </si>
  <si>
    <t>GH/13</t>
  </si>
  <si>
    <t>GH/14</t>
  </si>
  <si>
    <t>CH/4</t>
  </si>
  <si>
    <t>CH/5</t>
  </si>
  <si>
    <t>CH/6</t>
  </si>
  <si>
    <t>CH/11</t>
  </si>
  <si>
    <t>CH/16</t>
  </si>
  <si>
    <t>CH/17</t>
  </si>
  <si>
    <t>CH/19</t>
  </si>
  <si>
    <t>CC/4</t>
  </si>
  <si>
    <t>CC/5</t>
  </si>
  <si>
    <t>CC/6</t>
  </si>
  <si>
    <t>CC/8</t>
  </si>
  <si>
    <t>CC/10</t>
  </si>
  <si>
    <t>CC/11</t>
  </si>
  <si>
    <t>CC/16</t>
  </si>
  <si>
    <t>CC/17</t>
  </si>
  <si>
    <t>CC/18</t>
  </si>
  <si>
    <t>Total brought forward from page no: 4</t>
  </si>
  <si>
    <t>GH/15</t>
  </si>
  <si>
    <t>Allow a P.C. sum of twenty million (Ksh. 20,000,000)  for capital contribution to Kenya Power and Lighting Company for power connection</t>
  </si>
  <si>
    <t>Allow a Prime cost sum of Two Hundred and Thirty three million, nine hundred and Forty thousand for Lift installations to be executed by a Nominated subcontractor.</t>
  </si>
  <si>
    <t>Allow a Prime cost sum of Nine million for CCTV installations to be executed by a Nominated subcontractor.</t>
  </si>
  <si>
    <t>ELEMENT NO 8 - BUILDERS WORKS IN CONNECTION WITH SERVICES (BWICWS)</t>
  </si>
  <si>
    <r>
      <rPr>
        <b/>
        <u/>
        <sz val="10"/>
        <rFont val="Bookman Old Style"/>
        <family val="1"/>
      </rPr>
      <t>ELEMENT NO. 8</t>
    </r>
    <r>
      <rPr>
        <b/>
        <sz val="10"/>
        <rFont val="Bookman Old Style"/>
        <family val="1"/>
      </rPr>
      <t xml:space="preserve">                Carried to the</t>
    </r>
  </si>
  <si>
    <t>GR/11</t>
  </si>
  <si>
    <t>AMOUNT (KSHS)</t>
  </si>
  <si>
    <t>TOTAL FOR 3NO. GARABAGE RECEPTACLES CARRIED TO GRAND SUMMARY</t>
  </si>
  <si>
    <t>Total brought forward from Page No:1</t>
  </si>
  <si>
    <t>Total brought forward from Page No:2</t>
  </si>
  <si>
    <t>Total brought forward from Page No:3</t>
  </si>
  <si>
    <t>Total brought forward from Page No:7</t>
  </si>
  <si>
    <t>Total brought forward from Page No:8</t>
  </si>
  <si>
    <t>Total brought forward from Page No:9</t>
  </si>
  <si>
    <t>Total brought forward from Page No:10</t>
  </si>
  <si>
    <t>Total brought forward from page no:11</t>
  </si>
  <si>
    <t>Total brought forward from page no:12</t>
  </si>
  <si>
    <t>ELEMENT NO 9 - BUILDERS WORKS IN CONNECTION WITH SERVICES (BWICWS)</t>
  </si>
  <si>
    <r>
      <rPr>
        <b/>
        <u/>
        <sz val="10"/>
        <rFont val="Bookman Old Style"/>
        <family val="1"/>
      </rPr>
      <t>ELEMENT NO. 9</t>
    </r>
    <r>
      <rPr>
        <b/>
        <sz val="10"/>
        <rFont val="Bookman Old Style"/>
        <family val="1"/>
      </rPr>
      <t xml:space="preserve">                Carried to the</t>
    </r>
  </si>
  <si>
    <t>GH/16</t>
  </si>
  <si>
    <t>TOTAL FOR  3NO.GUARD HOUSES CARRIED TO GRAND SUMMARY</t>
  </si>
  <si>
    <t>BUILDERS WORKS IN CONNECTION WITH SERVICES (BWICWS)                 Main summary</t>
  </si>
  <si>
    <t xml:space="preserve"> Door size 900 x 2400mm high</t>
  </si>
  <si>
    <t>Ditto Door  size 1500 x 2400mm high</t>
  </si>
  <si>
    <t>ELEMENT NO. 9 BUILDERS WORKS IN CONNECTION WITH SERVICES (BWICWS) Carried to the Main summary</t>
  </si>
  <si>
    <t>C/19</t>
  </si>
  <si>
    <t>Total brought forward from page no:1</t>
  </si>
  <si>
    <t>Total brought forward from page no:2</t>
  </si>
  <si>
    <t>Total brought forward from page no:3</t>
  </si>
  <si>
    <r>
      <rPr>
        <b/>
        <u/>
        <sz val="10"/>
        <rFont val="Bookman Old Style"/>
        <family val="1"/>
      </rPr>
      <t>ELEMENT NO. 11</t>
    </r>
    <r>
      <rPr>
        <b/>
        <sz val="10"/>
        <rFont val="Bookman Old Style"/>
        <family val="1"/>
      </rPr>
      <t xml:space="preserve">                            Carried to the</t>
    </r>
  </si>
  <si>
    <t>CH/9</t>
  </si>
  <si>
    <t>CH/12</t>
  </si>
  <si>
    <t>CH/22</t>
  </si>
  <si>
    <t>PP/7</t>
  </si>
  <si>
    <t>GP/22</t>
  </si>
  <si>
    <t>PR/2</t>
  </si>
  <si>
    <t>BW/8</t>
  </si>
  <si>
    <t>CR/4</t>
  </si>
  <si>
    <t>SW/8</t>
  </si>
  <si>
    <t>PS/5</t>
  </si>
  <si>
    <t>A/19</t>
  </si>
  <si>
    <t>B/19</t>
  </si>
  <si>
    <t xml:space="preserve">2No. Of  Type A Blocks </t>
  </si>
  <si>
    <t>222No. Of Units</t>
  </si>
  <si>
    <t xml:space="preserve">13No. Of  Type B Blocks </t>
  </si>
  <si>
    <t>1040No. Of Units</t>
  </si>
  <si>
    <t xml:space="preserve">6No. Of  Type C Blocks </t>
  </si>
  <si>
    <t>TBC</t>
  </si>
  <si>
    <t>Approximately 27 Acres</t>
  </si>
  <si>
    <t>Allow a Prime cost sum of Two Million for LPG installation works</t>
  </si>
  <si>
    <t xml:space="preserve">Allow a provisional sum of Kshs 3,500,000/= for swimming pool equipment &amp; accessories  comprising of inlets, suction grating, vacuum point, balance tank inlet basket, chlorinator, filters, pumps, pool fittings, pool cleaning equipment, ladders and handrails, etc </t>
  </si>
  <si>
    <t xml:space="preserve">Allow a sum for builder's work associated with swimming pool equipment &amp; accessories  comprising of inlets, suction grating, vacuum point, balance tank inlet basket, chlorinator, filters, pumps, pool fittings, pool cleaning equipment, ladders and handrails, etc </t>
  </si>
  <si>
    <t>Amenities</t>
  </si>
  <si>
    <t>Underground Water Tank</t>
  </si>
  <si>
    <t>Commercial Stalls</t>
  </si>
  <si>
    <t>PROPOSED CONSTRUCT + FINANCE OF A PROPOSED AHP PROJECT IN NYALI ESTATE, NYALI CONSTITUENCY IN MOMBASA COUNTY WITH ASSOCIATED INFRASTRUCTURE</t>
  </si>
  <si>
    <t>MLPWHUD/SDHUD/AHP/331/2023-2024</t>
  </si>
  <si>
    <t>Nyali Estate, Nyali Constituency, Mombasa County</t>
  </si>
  <si>
    <t>No. Units per Block</t>
  </si>
  <si>
    <t>1946No. Of Units in 21No. of blocks distributed as follows</t>
  </si>
  <si>
    <t>684No. Of Units</t>
  </si>
  <si>
    <t>Built area (sm)</t>
  </si>
  <si>
    <t>Civil works, Boundary wall, Guard House, Basketball Pitch, Garbage Receptacle, School, Kindergarten, Club House, Community Centre</t>
  </si>
  <si>
    <t>Carried from page 1/7</t>
  </si>
  <si>
    <t>Carried from page 1/8</t>
  </si>
  <si>
    <t>Total for Project Expenses Carried to Summary of Bill No. 3</t>
  </si>
  <si>
    <t>BILL NO.4 -BLOCK A</t>
  </si>
  <si>
    <t>15mm thick to receive Ceramic Wall tiles</t>
  </si>
  <si>
    <t>Cement and sand (1:3) backings etc</t>
  </si>
  <si>
    <t>High level storage cupboard units  600mm high x 400mm deep</t>
  </si>
  <si>
    <t xml:space="preserve">Low level kitchen cupboards 850mm high x 600mm deep </t>
  </si>
  <si>
    <t xml:space="preserve">Bedroom wardrobes size 2200mm high x 600mm deep in bedrooms </t>
  </si>
  <si>
    <t xml:space="preserve">TOTAL FOR  1NO. TYPE B (G+9) BLOCK </t>
  </si>
  <si>
    <t>TOTAL FOR 13NO. TYPE B (G+9) BLOCK(S) CARRIED TO GRAND SUMMARY</t>
  </si>
  <si>
    <t xml:space="preserve">TOTAL FOR  1NO. TYPE C (G+9) BLOCK </t>
  </si>
  <si>
    <t>TOTAL FOR 6NO. TYPE C (G+9) BLOCK(S) CARRIED TO GRAND SUMMARY</t>
  </si>
  <si>
    <t>15mm thick to receive Wall tiles - Wet  areas</t>
  </si>
  <si>
    <t>15 mm thick Cement and sand (1:3) backings on blockwork to receive ceramic wall tiles:to:</t>
  </si>
  <si>
    <t>850mm high x 600mm deep</t>
  </si>
  <si>
    <t xml:space="preserve">BILL NO.9 - COMMUNITY CENTRE </t>
  </si>
  <si>
    <t>Soffits of suspended slabs and ramps</t>
  </si>
  <si>
    <t>BILL NO.12- CLUB HOUSE</t>
  </si>
  <si>
    <t>Total brought forward from page no:10</t>
  </si>
  <si>
    <t>Total brought forward from page no: 19</t>
  </si>
  <si>
    <t>High level storage cupboard units 600mm high x 400mm deep</t>
  </si>
  <si>
    <t>Low level kitchen cupboards 850mm high x 600mm deep</t>
  </si>
  <si>
    <t>400mm wide x 2100mm high-Lockers</t>
  </si>
  <si>
    <t>900mm high x 800mm  wide</t>
  </si>
  <si>
    <t>K/4</t>
  </si>
  <si>
    <t>K/5</t>
  </si>
  <si>
    <t>K/6</t>
  </si>
  <si>
    <t>K/8</t>
  </si>
  <si>
    <t>K/10</t>
  </si>
  <si>
    <t>K/11</t>
  </si>
  <si>
    <t>K/15</t>
  </si>
  <si>
    <t>K/16</t>
  </si>
  <si>
    <t>K/17</t>
  </si>
  <si>
    <t>K/18</t>
  </si>
  <si>
    <t>BILL NO. 14 - SWIMMING POOL</t>
  </si>
  <si>
    <t>Supply and Fix 300 x 300 x10mm thick Non Slip Ceramic tiles or equal and approved; Bidder to include all materials needed for fixing to completion as selected by the Architect: on prepared bed(m.s) with proprietary adhesive; jointed and pointed in matching coloured proprietary grouting: including pvc spacers and expansion joint as necessary: all to Architect's approval. - Floor Surfaces</t>
  </si>
  <si>
    <t>Element No. 1:  Preliminary and General Items</t>
  </si>
  <si>
    <t>Element No. 1 TOTAL CARRIED TO SUMMARY PAGE</t>
  </si>
  <si>
    <t xml:space="preserve">Element No. 2:  Site Clearance and Topsoil Stripping  </t>
  </si>
  <si>
    <t>Total of Element No. 2 (Carried Forward to Summary</t>
  </si>
  <si>
    <t>Element No. 3: Earthworks</t>
  </si>
  <si>
    <t>Total of Element No. 3 (Carried Forward to Summary)</t>
  </si>
  <si>
    <t>Element No. 4: Culvert and Drainage Works</t>
  </si>
  <si>
    <t>Total of Element No. 4 (Carried Forward to Summary)</t>
  </si>
  <si>
    <t>Element No. 5:  Concrete Works</t>
  </si>
  <si>
    <t>Element No. 5 TOTAL CARRIED TO SUMMARY PAGE</t>
  </si>
  <si>
    <t>Element No. 6: Road Furniture</t>
  </si>
  <si>
    <t>Total of Element No. 6 (Carried Forward to Summary</t>
  </si>
  <si>
    <t>Element</t>
  </si>
  <si>
    <t>Element No. 1 - PRELIMINARIES AND GENERAL ITEMS</t>
  </si>
  <si>
    <t>Element No. 1- PAGE 1 TOTAL CARRIED TO GRAND SUMMARRY</t>
  </si>
  <si>
    <t>Element No. 2 MEASURED WORKS</t>
  </si>
  <si>
    <t>Element No. 2- PAGE 1 TOTAL CARRIED FORWARD TO COLLECTION SHEET</t>
  </si>
  <si>
    <t>Element No. 2- PAGE 2 TOTAL CARRIED FORWARD TO COLLECTION SHEET</t>
  </si>
  <si>
    <t>Element No. 2- PAGE 3 TOTAL CARRIED FORWARD TO COLLECTION SHEET</t>
  </si>
  <si>
    <t>Element No. 2- PAGE 4 TOTAL CARRIED FORWARD TO COLLECTION SHEET</t>
  </si>
  <si>
    <t>Element No. 2- PAGE 5 TOTAL CARRIED FORWARD TO COLLECTION SHEET</t>
  </si>
  <si>
    <t>Element No. 2-TOTAL CARRIED FORWARD TO GRAND SUMMARY</t>
  </si>
  <si>
    <t>Element No. 2</t>
  </si>
  <si>
    <t>Element No. 1</t>
  </si>
  <si>
    <t>BILL NO. 15 - CIVIL WORKS</t>
  </si>
  <si>
    <t>Bill No. 16 - Sewer Reticulation Works</t>
  </si>
  <si>
    <t>R/12</t>
  </si>
  <si>
    <t>CC/20</t>
  </si>
  <si>
    <t>SH/21</t>
  </si>
  <si>
    <t>15mm thick internal walls</t>
  </si>
  <si>
    <t>50 mm thick blinding  under raft</t>
  </si>
  <si>
    <t>Raft Foundation</t>
  </si>
  <si>
    <t>Ribbed reinforcement steel bars to KS 573:2014 : Grade 500 high tensile strengthincluding  bends, hooks, tying wire and distance blocks; to S.E's detail ( Provisional)</t>
  </si>
  <si>
    <t>Mesh fabric reinforcement to K/EAS 412;2 (2019) BRC A142;200 x 200mm, weighing 2.22kg/m² (measured net - no allowance) for laps; in two layers - top &amp; bottom; including bends, tying wire and spacer blocks)</t>
  </si>
  <si>
    <t>Modular steel frame with steel plates covering formwork and/or marine board formwork: to:</t>
  </si>
  <si>
    <t>Natural quarry stone walling with a minimum  of  7.0 N/mm2 bedded and jointed in cement and sand (1:4) mortar, reinforced with and including 25 x 3 mm thick hoop iron strips at every alternate course as described in;</t>
  </si>
  <si>
    <t>Supply and lay 600 x 600 x 50mm reinforced concrete precast paving slabs around the building including laying, spreading and compacting 100mm thick approved sand bed blinding, on and including 150mm thick compacted hardcore to Engineer's approval.</t>
  </si>
  <si>
    <t>Cement/sand (1:3) screed with approved waterproofing admixture, steel trowelled hard and smooth to receive waterproofing (m/s)</t>
  </si>
  <si>
    <t>20mm thick water proof cement/sand (1:3) screed to lift pit floor prepared to receive water proofing</t>
  </si>
  <si>
    <t>12mm thick water proof cement/sand (1:3) render to wall prepared to receive water proofing</t>
  </si>
  <si>
    <t>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Modular steel frame with steel plates covering formwork and/or marine board formwork: to</t>
  </si>
  <si>
    <t>Edges of slab over 75mm but not exceeding 150mm girth</t>
  </si>
  <si>
    <t>Machine cut  quarry stone walling with a minimum  of  7.0 N/mm2 average compressive strength ;bedded and jointed in cement and sand (1:4) mortar, reinforced with and including 25 x 3 mm thick hoop iron strips at every alternate course as described in;</t>
  </si>
  <si>
    <t>100mm thick walling Internally</t>
  </si>
  <si>
    <t>600 x 350 wide x 100mm thick insitu reinforced concrete class 20Mpa coping, throated and weathered and jointing to columns with cement sand 1:4 mortar</t>
  </si>
  <si>
    <t>Ditto 300 x 100mm concrete coping to walls twice weathered and throated;</t>
  </si>
  <si>
    <t>Prepare and apply aerosol spray painting in two finishing coats of first grade paint as per the manufacturer's printed instructions to: -</t>
  </si>
  <si>
    <t>Precast concrete window cill finishing fair on all exposed surfaces and hoisting and placing in position, bedding, jointing and pointing in pigmented cement and sand (1:3) mortar</t>
  </si>
  <si>
    <t>150 x 25mm thick Precast concrete window sill</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repare Knot, prime, stop and apply one undercoat and two finishing coats first grade timber quality paint to wood surfaces as per the manufacturer's printed instructions</t>
  </si>
  <si>
    <t>200 x 75 x 3mm perspex door signage with door numbers as per Architect detail</t>
  </si>
  <si>
    <t>Prepare and apply one coat Alkali Resistant primer followed by 3 coats of silicon exterior Emulsion paint in accordance with the manufacturers written instructions and to the satisfaction of the architect to</t>
  </si>
  <si>
    <t>20mm thick interlocking Concrete tiles of size 225 x 225mm with and including cement sand (1:4) backing to falls</t>
  </si>
  <si>
    <t>Supply and Fix approved ceramic wall tiles on prepared backings(m.s) with proprietary adhesive; jointed and pointed in matching coloured proprietary grouting: including pvc spacers and expansion joint as necessary: all to Architect's approval. - Wall Surfaces</t>
  </si>
  <si>
    <t>15mm (minimum) two coat cement, sand (1:3) plaster complete with wire gauze anti-crack mechanism at the intersection of masonry walling and concrete beams as described to:-</t>
  </si>
  <si>
    <t xml:space="preserve">Prepare, Skim and apply Emulsion or universal undercoat followed by two finishing coats of soft satin Emulsion paint in accordance with the manufacturers written instructions and to the satisfaction of the architect </t>
  </si>
  <si>
    <t xml:space="preserve">Supply and Fix Ceramic tiles, on prepared bed(m.s) with proprietary adhesive; jointed and pointed in matching coloured proprietary grouting: including pvc spacers and expansion joint as necessary: all to Architect's approval. </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Prepare, skim and apply Emulsion or universal undercoat followed by two finishing coats of soft satin Emulsion paint in accordance with the manufacturers written instructions and to the satisfaction of the architect to</t>
  </si>
  <si>
    <t xml:space="preserve">Prepare, skim and apply Emulsion or universal undercoat followed by two finishing coats of soft satin Emulsion paint in accordance with the manufacturers written instructions and to the satisfaction of the architect </t>
  </si>
  <si>
    <t xml:space="preserve">High level storage cupboard units 600mm high x 400mm deep </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below concrete worktop total girth grouped together 850mm high x 600mm deep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Raft</t>
  </si>
  <si>
    <t>Make up levels using approved imported materials: compacted in layers not exceeding 300mm thick with a 10 tonne roller: to the satisfaction of the Structural Engineer.</t>
  </si>
  <si>
    <t>Sides of the raft</t>
  </si>
  <si>
    <t xml:space="preserve"> CRYSTALLINE WATERPROOFING</t>
  </si>
  <si>
    <t>4mm Thick clear sheet glass  fixing with matching timber glazing beads to timber frames</t>
  </si>
  <si>
    <t>Prepare and apply one coat Alkali Resistant primer followed by two finishing coats of silicon exterior Emulsion paint in accordance with the manufacturers written instructions and to the satisfaction of the architect to</t>
  </si>
  <si>
    <t>15mm thick to receive ceramic Wall tiles</t>
  </si>
  <si>
    <t>To receive ceramic wall tiles (m.s.) (Lift Lobby)</t>
  </si>
  <si>
    <t>Prepare, Skim and apply Emulsion or universal undercoat followed by two finishing coats of soft satin Emulsion paint in accordance with the manufacturers written instructions and to the satisfaction of the architect to</t>
  </si>
  <si>
    <t>Bedroom wardrobes size 2200mm high x 600mm deep in bedrooms</t>
  </si>
  <si>
    <t xml:space="preserve">Ditto size 2200mm high x 600mm deep in bedrooms </t>
  </si>
  <si>
    <t xml:space="preserve">Builders Works </t>
  </si>
  <si>
    <r>
      <t>MULTIPLY BY</t>
    </r>
    <r>
      <rPr>
        <b/>
        <sz val="10"/>
        <rFont val="Bookman Old Style"/>
        <family val="1"/>
      </rPr>
      <t xml:space="preserve"> 2.NO</t>
    </r>
    <r>
      <rPr>
        <sz val="10"/>
        <rFont val="Bookman Old Style"/>
        <family val="1"/>
      </rPr>
      <t xml:space="preserve"> OF BLOCKS</t>
    </r>
  </si>
  <si>
    <t>BILL NO.4 -BLOCK C</t>
  </si>
  <si>
    <t>Double Door overall size 1500 x 2400mm high (Shops)</t>
  </si>
  <si>
    <t>MECHANICAL  INSTALLATIONS</t>
  </si>
  <si>
    <t xml:space="preserve">Less: CONTRACTORS TENDER  DISCOUNT </t>
  </si>
  <si>
    <t>Total brought forward from page no:8</t>
  </si>
  <si>
    <t>Total brought forward from page no:7</t>
  </si>
  <si>
    <t>Total brought forward from page no:9</t>
  </si>
  <si>
    <t>Total brought forward from page no:14</t>
  </si>
  <si>
    <t>Total brought forward from page no:13</t>
  </si>
  <si>
    <t>M/1</t>
  </si>
  <si>
    <t>E/1</t>
  </si>
  <si>
    <t xml:space="preserve">MECHANICAL INSTALLATIONS </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Allow a Prime cost sum of One million for construction of a GRP tank above the ground to be executed by a Nominated subcontractor.</t>
  </si>
  <si>
    <t xml:space="preserve">ELECTRICAL INSTALLATIONS </t>
  </si>
  <si>
    <t>TOTAL FOR ELECTRICAL INSTALLATIONS  CARRIED TO GRAND SUMMARY</t>
  </si>
  <si>
    <t>BILL NO.15 - PROVISIONAL SUMS</t>
  </si>
  <si>
    <t>Allow a provisional sum of Kenya Shillings  One million and five hundred thousand (KSHS. 1,500,000) for foundations and site related contingencies as per Engineers specifications.</t>
  </si>
  <si>
    <t>Allow a provisional sum of Kenya Shillings Twenty Five Million (KSHS 25,000,000) for a concrete biodigester inclusive of waste water treatment plant to be executed as authorized by the Engineer</t>
  </si>
  <si>
    <t>CLOTHES DRYING AREAS</t>
  </si>
  <si>
    <t>Allow a provisional sum of Kenya Shillings Nine Hundred Thousand (KSHS. 900,000) for hanging lines  at clothes drying areas as per Engineers specifications.</t>
  </si>
  <si>
    <t>Allow a Prime cost sum of Twenty million for generator installations to be executed by a Nominated subcontractor.</t>
  </si>
  <si>
    <t>STREET LIGHTING INSTALLATIONS</t>
  </si>
  <si>
    <t>Allow a Prime cost sum of Six million and Four Hundred and Fifty Thousand (Ksh. 6,450,000) for street lighting installations to be executed by a Nominated subcontractor.</t>
  </si>
  <si>
    <t>MATV INSTALLATIONS</t>
  </si>
  <si>
    <t>WASTER WATER TREATMENT</t>
  </si>
  <si>
    <t>Allow a Prime cost sum of Nine million for borehole drilling and equipping to be executed by a Nominated subcontractor.</t>
  </si>
  <si>
    <t xml:space="preserve">EXTERNAL RETICULATION OF COUNCIL WATER </t>
  </si>
  <si>
    <t>Allow a Prime cost sum of one hundred and seventy thousand and eight hundred for external reticulation of council water to be executed by a Nominated subcontractor.</t>
  </si>
  <si>
    <t>Allow a Prime cost sum of One hundred and forty six thousand and eight hundred for external reticulation borehole water installation to be executed by a Nominated subcontractor.</t>
  </si>
  <si>
    <t>LPG External Reeticulation</t>
  </si>
  <si>
    <t>Allow a Prime cost sum of Twenty One million for LV Switchboards installations to be executed by a Nominated subcontractor.</t>
  </si>
  <si>
    <t>Allow a Prime cost sum of Four million (Ksh. 6,000,000) for MATV installations to be executed by a Nominated subcontractor.</t>
  </si>
  <si>
    <t>Allow a Prime cost sum of Five hundred thousand for commercial stalls electrical installations to be executed by a Nominated subcontractor.</t>
  </si>
  <si>
    <t>Allow a Prime cost sum of Forty Nine million, seven hundred and sixty one thousand and eight hundred for supply of sanitary fittings to be executed by a Nominated subcontractor.</t>
  </si>
  <si>
    <t>Allow a Prime cost sum of eight million and four hundred thousand for supply of booster pumps to be executed by a Nominated subcontractor.</t>
  </si>
  <si>
    <t>Allow a Prime cost sum of five million for supply of roof level hose reel pumps to be executed by a Nominated subcontractor.</t>
  </si>
  <si>
    <t>Allow a Prime cost sum of sixty five million and one hundred thousand for waste water equipment installations to be executed by a Nominated subcontractor.</t>
  </si>
  <si>
    <t>Allow a Prime cost sum of One hundred and eighty thousand for mechanical installations in the commercial stalls</t>
  </si>
  <si>
    <t>ROOF LEVEL AND GRP WATER TANKS</t>
  </si>
  <si>
    <t>Allow a Prime cost sum of forty eight million and two hundred thousand  for supply of roof level and GRP water tanks to be executed by a Nominated subcontractor.</t>
  </si>
  <si>
    <t>SWIMMING POOL INSTALLATION</t>
  </si>
  <si>
    <t>Allow a Prime cost sum of Two million for swimming pool mechanical installations to be executed by a Nominated subcontractor.</t>
  </si>
  <si>
    <t>Swimming Pool Installations</t>
  </si>
  <si>
    <t>REPUBLIC OF KENYA</t>
  </si>
  <si>
    <t xml:space="preserve">MINISTRY OF LANDS, PUBLIC WORKS, HOUSING AND URBAN DEVELOPMENT </t>
  </si>
  <si>
    <t>STATE DEPARTMENT OF HOUSING AND URBAN DEVELOPMENT</t>
  </si>
  <si>
    <t>BILL OF QUANTITIES</t>
  </si>
  <si>
    <t>FOR:</t>
  </si>
  <si>
    <t xml:space="preserve">Ministry of Lands, Public Works, Housing and Urban Development </t>
  </si>
  <si>
    <t>molpwhud</t>
  </si>
  <si>
    <t xml:space="preserve">State Department for Housing and Urban Development, </t>
  </si>
  <si>
    <t>sdhud</t>
  </si>
  <si>
    <t xml:space="preserve">P.O Box 30119-00100 Nairobi, </t>
  </si>
  <si>
    <t>Kenya Tel: +254-020-2713833</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The Contractor is advised that  all measures should be taken to avoid nuisance to neighbours.</t>
  </si>
  <si>
    <t>The Works under this contract comprises of the structures as detailed in the project data sheet</t>
  </si>
  <si>
    <t>ii) Third party (Public liability for an indemnity of not less than shs 15,000,000 for any accident or series of accidents arising from the same event (unlimited in aggregate)</t>
  </si>
  <si>
    <r>
      <t>The Contractor shall submit on the Form of Tender an approved bank or approved (By PPRA) Insurance Company and who will be willing to be bound to the Employer in an amount .......(</t>
    </r>
    <r>
      <rPr>
        <i/>
        <sz val="10"/>
        <rFont val="Bookman Old Style"/>
        <family val="1"/>
      </rPr>
      <t>as defined in the bidding documents</t>
    </r>
    <r>
      <rPr>
        <sz val="10"/>
        <rFont val="Bookman Old Style"/>
        <family val="1"/>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 xml:space="preserve">The contractor will generally be permitted to house labour on site subject to approval by Architect </t>
  </si>
  <si>
    <t>Damages for delay in completion shall be levied at the rate of Kshs …………...(Refer to the special Conditions of Contract)…………………………..</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OCCUPATIONAL HEALTH AND SAFETY MEASURES</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t>"Fix Only" shall mean take delivery on site, unload, store, unpack, assemble as necessary, distribute to position, hoist and fix only.</t>
  </si>
  <si>
    <t xml:space="preserve">The Contractor is required to make payments to the Kenya Bureau of Standards as  Standard Levy inline with the current current and prevailing regulations.  </t>
  </si>
  <si>
    <t>Total for General Preliminaries Carried to Summary of Bill No. 1</t>
  </si>
  <si>
    <r>
      <t xml:space="preserve">The site of the proposed works is located in </t>
    </r>
    <r>
      <rPr>
        <b/>
        <sz val="10"/>
        <rFont val="Bookman Old Style"/>
        <family val="1"/>
      </rPr>
      <t>Nyali Estate, Nyali Constituency, Mombasa County</t>
    </r>
  </si>
  <si>
    <t>Prepare and apply three coats gloss oil paint as per the manufacturer's instructions to:-</t>
  </si>
  <si>
    <t>Edge of slab and ramp not exceeding 150mm girth</t>
  </si>
  <si>
    <t>600 x 350 wide x 100mm thick insitu reinforced concrete class 20Mpa coping, throated and weathered and jointing to walls with cement sand 1:4 mortar</t>
  </si>
  <si>
    <t>General window and grille surfaces internally</t>
  </si>
  <si>
    <t>Door size 1000mm x 2100mm high comprising of  1 No opennable leaf size 900 x 2100mm high (PC Rate Kshs 4,000)</t>
  </si>
  <si>
    <t>Double door size 1200mm x 2100mm high comprising of  1 No opennable leaf size 1100 x 2100mm high (PC Rate Kshs 4,500)</t>
  </si>
  <si>
    <t>Semi solid door Size 1000 x 2100mm high comprising of  1 No opennable leaf size 900 x 2100mm high (PC Rate Kshs 4,000)</t>
  </si>
  <si>
    <t>Ditto Size 800 x 2100mm high comprising of  1 No opennable leaf size 700 x 2100mm high (PC Rate Kshs 3,500)</t>
  </si>
  <si>
    <t>Prepare and apply three coats gloss oil paint as per the manufacturer's printed instructions</t>
  </si>
  <si>
    <t xml:space="preserve">25mm thick natural stone cladding complete with cement/sand (1:3) backing including clear varnish to stone cladding </t>
  </si>
  <si>
    <t>600mm wide vanity tops with 600x600x10mm porcelain tiles top on 7100mm thick reinforced concrete slab with A142 BRC mesh, formwork to soffits and slab edges, plater to soffits of slab, screed to top slab, 100mm thick plastered steeper walls, 100mm plastered mass concrete plinths in concrete class 15MPa: cutting tiles for sink (m.s) ; to Architect's details</t>
  </si>
  <si>
    <t>Amount (Kshs)</t>
  </si>
  <si>
    <t>Door size 900mm x 2060mm (PC Rate Kshs 4,000)</t>
  </si>
  <si>
    <t>Ditto Size 800 x 2060mm high (PC Rate Kshs 3,500)</t>
  </si>
  <si>
    <t>100 x 20mm cypress cornice</t>
  </si>
  <si>
    <t>Gauge 28 prepainted Galvanised Corrugated Iron roofing sheets as MRM or other equal and approved:200mm head laps:2 corrugations side laps nailed to purlins with galvanised naills c/w matching rubber washers</t>
  </si>
  <si>
    <t>Door size 900mm x 2100mm high comprising of  1 No opennable leaf size 800 x 2100mm high (PC Rate Kshs 4,000)</t>
  </si>
  <si>
    <t>Ditto Size 800 x 2100mm high comprising of  1 No opennable leaf size 700 x 2100mm high  (PC Rate Kshs 3,500)</t>
  </si>
  <si>
    <t>Ditto Size 1000 x 2100mm high comprising of  1 No opennable leaf size 900 x 2100mm high (PC Rate Kshs 5,000)</t>
  </si>
  <si>
    <t>Door  size 1800 x 2400mm high ( PC Rate Kshs 43,000)</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CH/21</t>
  </si>
  <si>
    <t>Ditto Size 1000 x 2100mm high comprising of  1 No opennable leaf size 900 x 2100mm high  (PC Rate Kshs 4,000)</t>
  </si>
  <si>
    <t>50mm thick  approved hardwood PANEL doors with 12.5mm thick mahogany</t>
  </si>
  <si>
    <t>Door  size 1800 x 2400mm high  ( PC Rate Kshs 42500)</t>
  </si>
  <si>
    <t>Prepare and apply three coats gloss oil paint as  as per the manufacturer's printed instructions</t>
  </si>
  <si>
    <t>S/4</t>
  </si>
  <si>
    <t>S/5</t>
  </si>
  <si>
    <t>S/6</t>
  </si>
  <si>
    <t>S/8</t>
  </si>
  <si>
    <t>S/11</t>
  </si>
  <si>
    <t>S/12</t>
  </si>
  <si>
    <t>S/16</t>
  </si>
  <si>
    <t>S/17</t>
  </si>
  <si>
    <t>S/19</t>
  </si>
  <si>
    <t>S/20</t>
  </si>
  <si>
    <t>S/21</t>
  </si>
  <si>
    <t xml:space="preserve">Allow a Prime cost sum of two million for swimming pool electrical installations </t>
  </si>
  <si>
    <r>
      <t xml:space="preserve">The Contractor shall provide, erect and maintain throughout the course of the Contract and thereafter clear away and make good disturbed areas, temporary hoarding; </t>
    </r>
    <r>
      <rPr>
        <b/>
        <sz val="10"/>
        <rFont val="Bookman Old Style"/>
        <family val="1"/>
      </rPr>
      <t>approximate length of 1307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 xml:space="preserve">Low level kitchen cupboards  850mm high x 600mm deep </t>
  </si>
  <si>
    <t xml:space="preserve">Ditto 600mm high x 400mm deep </t>
  </si>
  <si>
    <t xml:space="preserve">Ditto 1850mm long x 850mm high x 600mm deep </t>
  </si>
  <si>
    <t>C/4</t>
  </si>
  <si>
    <t>C/5</t>
  </si>
  <si>
    <t>C/6</t>
  </si>
  <si>
    <t>C/8</t>
  </si>
  <si>
    <t>C/11</t>
  </si>
  <si>
    <t>C/12</t>
  </si>
  <si>
    <t>C/16</t>
  </si>
  <si>
    <t>C/17</t>
  </si>
  <si>
    <t>C/18</t>
  </si>
  <si>
    <t>600mm wide vanity tops with 600x600x10mm porcelain tiles top on 75mm thick reinforced concrete class 20MPa slab, 100mm plastered mass concrete plinths in concrete class 15MPa: cutting tiles for sink (m.s) ; to Architect's details</t>
  </si>
  <si>
    <t>C/20</t>
  </si>
  <si>
    <t>TOTALS FOR ELECTRICAL INSTALLATION
SERVICES 
(Brought forward from Electrical Works BoQ)</t>
  </si>
  <si>
    <t>TOTALS FOR MECHANICAL INSTALLATION
SERVICES 
(Brought forward from Mechanical Works BoQ)</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Allow a Prime Cost supply/Purchase only rate of Ksh. 1500 per SM (In addition to the cost of purchase above, the contractor's rate shall include cost of transportation, offloading, storage, fixing including all necessary adhesives, grouting and accessories</t>
  </si>
  <si>
    <t>Supply and Fix porcelain wall tiles on prepared backings(m.s) with proprietary adhesive; jointed and pointed in matching coloured proprietary grouting: including pvc spacers and expansion joint as necessary: aluminium corner and dividing strips; all to Architect's approval. - Wall Surfaces</t>
  </si>
  <si>
    <t>Supply and Fix approved ceramic wall tiles on prepared backings(m.s) with proprietary adhesive; jointed and pointed in matching coloured proprietary grouting: including pvc spacers and expansion joint as necessary: aluminium corner and dividing strips; all to Architect's approval. - Wall Surfaces</t>
  </si>
  <si>
    <t xml:space="preserve">Supply and Fix Ceramic tiles, on prepared bed(m.s) with proprietary adhesive; jointed and pointed in matching coloured proprietary grouting: including pvc spacers and expansion joint as necessary: aluminium corner and dividing strips; all to Architect's approval. </t>
  </si>
  <si>
    <t>Knot, prime, stop and paint three coats of gloss oil paint as per manufactutrer's instructions</t>
  </si>
  <si>
    <t>BILL NO.10-GUARD HOUSE</t>
  </si>
  <si>
    <t xml:space="preserve">Column Bases </t>
  </si>
  <si>
    <t>Prepare and apply one coat undercoat and one finishing coats permaplast long lasting exterior/ weatherguard as per manufacturer's instructions  to rendered surfaces as described in:-</t>
  </si>
  <si>
    <t>Allow for skimming coat, Prepare and apply three coats interior quality eggshell paint as per manufacturer's instructions</t>
  </si>
  <si>
    <t>BILL NO.11-GARBAGE RECEPTACLE</t>
  </si>
  <si>
    <t>Knot, prime, stop and paint three coats of gloss oil paint as as per manufacturer's instructions</t>
  </si>
  <si>
    <t>Prepare and apply aerosol spray painting in two finishing coats of first grade paint as per manufacturer's instructions</t>
  </si>
  <si>
    <t>GR/4</t>
  </si>
  <si>
    <t>GR/5</t>
  </si>
  <si>
    <t>GR/6</t>
  </si>
  <si>
    <t>GR/7</t>
  </si>
  <si>
    <t>GR/8</t>
  </si>
  <si>
    <t>GR/9</t>
  </si>
  <si>
    <t>GR/10</t>
  </si>
  <si>
    <t xml:space="preserve">Green Fencing with Chainlink </t>
  </si>
  <si>
    <t>2400mm High chainlink fencing : comprising 16 gauge
chainlink fixed to and including precast concrete size 100 X 100 X 2400 mm high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Prepare surfaces and apply three coats of first grade quality of gloss oil paint as per manufacturer's instructions</t>
  </si>
  <si>
    <t>POWER HOUSE</t>
  </si>
  <si>
    <t>PROPOSED  POWER HOUSE</t>
  </si>
  <si>
    <t>Excavate for duct bank depth  starting from Reduced ground levels.</t>
  </si>
  <si>
    <t>50 mm Thick under duct bank</t>
  </si>
  <si>
    <t>100mm thick duct bank sides</t>
  </si>
  <si>
    <t>100mm thick duct bank bottom</t>
  </si>
  <si>
    <t>150 mm thick horizontal ground floor slab</t>
  </si>
  <si>
    <t>Mesh fabric reinforcement to BS 4483 BRC A142; 200x200mm, weighing 2.22kg/m² (measured net - no allowance) for laps; in two layers - top &amp; bottom; including bends, tying wire and spacer blocks)</t>
  </si>
  <si>
    <t>Vertical sides  to duck bank sides</t>
  </si>
  <si>
    <t>Vertical sides  to duck bank bottom</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40 mm Thick polished plain concrete on exisiting Reiforced concrete base; level or to falls; mixed with hardener; SIKA FLOOR 3 QUARTZ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PROPOSED POWER HOUSE</t>
  </si>
  <si>
    <t>ELEMENT NO. 8 BUILDERS WORKS IN CONNECTION WITH SERVICES (BWICWS) Carried to the Main summary</t>
  </si>
  <si>
    <t>C/7</t>
  </si>
  <si>
    <t>C/9</t>
  </si>
  <si>
    <t>C/10</t>
  </si>
  <si>
    <t>BUILDERS WORKS IN CONNECTION WITH SERVICES (BWICWS)</t>
  </si>
  <si>
    <t>TOTAL FOR POWER HOUSE TO GRAND SUMMARY</t>
  </si>
  <si>
    <t>ITEM 
NO</t>
  </si>
  <si>
    <t>SUBSTRUCTURE (ALL PROVISIONAL)</t>
  </si>
  <si>
    <t>Excavate over site to remove top soil average 200mm deep and cart away.</t>
  </si>
  <si>
    <t>Excavate for pits commencing at reduced excavation level and not exceeding 1.50m deep.</t>
  </si>
  <si>
    <t>m³</t>
  </si>
  <si>
    <t>Excavate for pits commencing at reduced excavation level and not exceeding 1.50-3m deep</t>
  </si>
  <si>
    <t>Excavate for pits commencing at reduced excavation level and not exceeding  3-4.5m deep</t>
  </si>
  <si>
    <t>Extra excavation for excavating in all types of rock and cart away.</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50mm Plain Concrete Blinding (Class 15) to:</t>
  </si>
  <si>
    <t>Floor slab</t>
  </si>
  <si>
    <t>REINFORCED CONCRETE FRAME</t>
  </si>
  <si>
    <r>
      <t>Vibrated reinforced concrete (class  30); Fiber mesh to be dosed in the concreteat at minimum dosage of 0.9kg/m</t>
    </r>
    <r>
      <rPr>
        <u/>
        <vertAlign val="superscript"/>
        <sz val="12"/>
        <rFont val="Bookman Old Style"/>
        <family val="1"/>
      </rPr>
      <t>3</t>
    </r>
    <r>
      <rPr>
        <u/>
        <sz val="12"/>
        <rFont val="Bookman Old Style"/>
        <family val="1"/>
      </rPr>
      <t xml:space="preserve">
</t>
    </r>
  </si>
  <si>
    <t>250mm RC wall</t>
  </si>
  <si>
    <t>300mm RC wall</t>
  </si>
  <si>
    <t>300mm bottom  slab</t>
  </si>
  <si>
    <t>200mm top slab</t>
  </si>
  <si>
    <t>Extra over for boxing to form opening size 600 x 450mm through 200mm thick reinforced concrete slab; rebated edges</t>
  </si>
  <si>
    <t>Sump</t>
  </si>
  <si>
    <t>Deformed high yield steel ribbed bars reinforcement as before described (all provisional).</t>
  </si>
  <si>
    <t>kg</t>
  </si>
  <si>
    <t>Sawn formwork to:-</t>
  </si>
  <si>
    <t xml:space="preserve"> RC wall</t>
  </si>
  <si>
    <t>Soffits of suspended slab</t>
  </si>
  <si>
    <t>Edge of floor slab  150 - 225mm high.</t>
  </si>
  <si>
    <t>Edge of floor slab  225 - 300mm high.</t>
  </si>
  <si>
    <t>Water Bar</t>
  </si>
  <si>
    <t>250mm wide PVC water bar</t>
  </si>
  <si>
    <t>FINISHES</t>
  </si>
  <si>
    <t>15mm cement and sand rendering on concrete surfaces finished with a wood float to:-</t>
  </si>
  <si>
    <t>12mm Two coat external lime plaster on walls finished smooth with a steel trowel.</t>
  </si>
  <si>
    <t>25mm thick 2 coats lime waterproofed plaster in "penetron Plus" as described;</t>
  </si>
  <si>
    <t>300mm thick floor slab</t>
  </si>
  <si>
    <t>Ditto to walls</t>
  </si>
  <si>
    <t>Ditto to suspended slab</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PH/8</t>
  </si>
  <si>
    <t>UWT/8</t>
  </si>
  <si>
    <t>IMPROVEMENT OF COMMUNITY FACILITIES</t>
  </si>
  <si>
    <t>The term "Engineer" wherever used in these Bills of Quantities shall be deemed to imply the Engineer as defined in Condition 1 of the Conditions of Contract or such person or persons as may be duly authorised to represent him on behalf of the Government .</t>
  </si>
  <si>
    <t>Allow a provisional sum of Kshs. Two Million Five Hundred Thousand (2,500,000) for provision and maintenance of equipment for the Engineer's site office for the duration of the project</t>
  </si>
  <si>
    <t>Allow a provisional sum of Kshs. Two Million Seven Hundred Thousand (2,700,000) for supervision as follows: 1 No. Clerks of works, (Building and services) for the duration of project and 1 no. Work Inspectors, and 1 No Surveyor to be engaged on need basis.</t>
  </si>
  <si>
    <t>Allow a provisional sum of Kshs. One Million Four Hundred and Forty Thousand (1,440,000) for the driver, fuels, maintenance, lubricants and servicing of the vehicle for kilometrage over 1,500 km per vehicle month.</t>
  </si>
  <si>
    <t>Allow for the Contractor's overheads and profits on items above</t>
  </si>
  <si>
    <t xml:space="preserve">BIOMETRIC &amp; CCTV INSTALLATION </t>
  </si>
  <si>
    <t xml:space="preserve">BIOMETRIC INSTALLATIONS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CCTV INSTALLATION</t>
  </si>
  <si>
    <t>Deliver to site, Install,test and commission the following as described below:</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Allow a provisional sum of Kenya Shillings One Hundred and Eighty Million (KSHS. 180,000,000) for Improvement of community facilities in the neighbourhood. Community project to be advised by the Project Engineer</t>
  </si>
  <si>
    <t>10 No. of 1Room units</t>
  </si>
  <si>
    <t xml:space="preserve">20 No. of 2Room units </t>
  </si>
  <si>
    <t xml:space="preserve">10No. of 3Room units </t>
  </si>
  <si>
    <t>29No. of studio units</t>
  </si>
  <si>
    <t>54No. Retail Shops</t>
  </si>
  <si>
    <t xml:space="preserve">18 No. of 2Room uni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_(* \(#,##0\);_(*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_(* \(#,##0\);_(* &quot;-&quot;??_);_(@_)"/>
    <numFmt numFmtId="169" formatCode="_-* #,##0_-;\-* #,##0_-;_-* &quot;-&quot;??_-;_-@_-"/>
    <numFmt numFmtId="170" formatCode="_-* #,##0.0_-;\-* #,##0.0_-;_-* &quot;-&quot;??_-;_-@_-"/>
    <numFmt numFmtId="171" formatCode="m/d;@"/>
    <numFmt numFmtId="172" formatCode="_-* #,##0_-;\-* #,##0_-;_-* &quot;-&quot;?_-;_-@_-"/>
    <numFmt numFmtId="173" formatCode="_(* #,##0.0_);_(* \(#,##0.0\);_(* &quot;-&quot;?_);_(@_)"/>
    <numFmt numFmtId="174" formatCode="#,##0.0"/>
    <numFmt numFmtId="175" formatCode="_-* #,##0.00_-;\-* #,##0.00_-;_-* &quot;-&quot;??_-;_-@"/>
    <numFmt numFmtId="176" formatCode="_-[$Ksh-441]\ * #,##0.00_-;\-[$Ksh-441]\ * #,##0.00_-;_-[$Ksh-441]\ * &quot;-&quot;??_-;_-@_-"/>
    <numFmt numFmtId="177" formatCode="#,##0.00;[Red]#,##0.00"/>
    <numFmt numFmtId="178" formatCode="0.0_);\(0.0\)"/>
  </numFmts>
  <fonts count="119" x14ac:knownFonts="1">
    <font>
      <sz val="11"/>
      <color theme="1"/>
      <name val="Calibri"/>
      <family val="2"/>
      <scheme val="minor"/>
    </font>
    <font>
      <sz val="10"/>
      <color theme="1"/>
      <name val="Arial"/>
      <family val="2"/>
    </font>
    <font>
      <sz val="11"/>
      <color theme="1"/>
      <name val="Calibri"/>
      <family val="2"/>
      <scheme val="minor"/>
    </font>
    <font>
      <sz val="12"/>
      <color theme="1"/>
      <name val="Calibri"/>
      <family val="2"/>
      <scheme val="minor"/>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b/>
      <sz val="11"/>
      <name val="Bookman Old Style"/>
      <family val="1"/>
    </font>
    <font>
      <b/>
      <u/>
      <sz val="11"/>
      <name val="Bookman Old Style"/>
      <family val="1"/>
    </font>
    <font>
      <b/>
      <i/>
      <sz val="11"/>
      <name val="Bookman Old Style"/>
      <family val="1"/>
    </font>
    <font>
      <sz val="11"/>
      <color indexed="8"/>
      <name val="Calibri"/>
      <family val="2"/>
    </font>
    <font>
      <u/>
      <sz val="11"/>
      <name val="Bookman Old Style"/>
      <family val="1"/>
    </font>
    <font>
      <b/>
      <sz val="11.5"/>
      <name val="Garamond"/>
      <family val="1"/>
    </font>
    <font>
      <sz val="9"/>
      <name val="Garamond"/>
      <family val="1"/>
    </font>
    <font>
      <sz val="11.5"/>
      <name val="Garamond"/>
      <family val="1"/>
    </font>
    <font>
      <sz val="11"/>
      <color theme="1"/>
      <name val="Bookman Old Style"/>
      <family val="1"/>
    </font>
    <font>
      <b/>
      <sz val="9"/>
      <name val="Garamond"/>
      <family val="1"/>
    </font>
    <font>
      <b/>
      <sz val="12"/>
      <name val="Bookman Old Style"/>
      <family val="1"/>
    </font>
    <font>
      <b/>
      <u val="double"/>
      <sz val="12"/>
      <name val="Bookman Old Style"/>
      <family val="1"/>
    </font>
    <font>
      <sz val="12"/>
      <name val="Bookman Old Style"/>
      <family val="1"/>
    </font>
    <font>
      <sz val="11"/>
      <name val="Calibri"/>
      <family val="2"/>
      <scheme val="minor"/>
    </font>
    <font>
      <sz val="11"/>
      <name val="Calibri"/>
      <family val="2"/>
      <scheme val="minor"/>
    </font>
    <font>
      <sz val="11"/>
      <color theme="1"/>
      <name val="Calibri"/>
      <family val="2"/>
      <charset val="1"/>
      <scheme val="minor"/>
    </font>
    <font>
      <b/>
      <u/>
      <sz val="10"/>
      <name val="Bookman Old Style"/>
      <family val="1"/>
    </font>
    <font>
      <i/>
      <u/>
      <sz val="10"/>
      <name val="Bookman Old Style"/>
      <family val="1"/>
    </font>
    <font>
      <b/>
      <i/>
      <sz val="10"/>
      <name val="Bookman Old Style"/>
      <family val="1"/>
    </font>
    <font>
      <u/>
      <sz val="10"/>
      <name val="Bookman Old Style"/>
      <family val="1"/>
    </font>
    <font>
      <b/>
      <i/>
      <u/>
      <sz val="10"/>
      <name val="Bookman Old Style"/>
      <family val="1"/>
    </font>
    <font>
      <b/>
      <sz val="10"/>
      <color indexed="8"/>
      <name val="Bookman Old Style"/>
      <family val="1"/>
    </font>
    <font>
      <sz val="10"/>
      <name val="Calibri"/>
      <family val="2"/>
      <scheme val="minor"/>
    </font>
    <font>
      <sz val="10"/>
      <color indexed="8"/>
      <name val="Bookman Old Style"/>
      <family val="1"/>
    </font>
    <font>
      <b/>
      <sz val="12"/>
      <color indexed="8"/>
      <name val="Garamond"/>
      <family val="1"/>
    </font>
    <font>
      <sz val="12"/>
      <color indexed="8"/>
      <name val="Garamond"/>
      <family val="1"/>
    </font>
    <font>
      <sz val="10"/>
      <color theme="0"/>
      <name val="Bookman Old Style"/>
      <family val="1"/>
    </font>
    <font>
      <sz val="12"/>
      <name val="Garamond"/>
      <family val="1"/>
    </font>
    <font>
      <sz val="8"/>
      <color indexed="8"/>
      <name val="Arial"/>
      <family val="2"/>
    </font>
    <font>
      <b/>
      <u/>
      <sz val="10"/>
      <color indexed="8"/>
      <name val="Bookman Old Style"/>
      <family val="1"/>
    </font>
    <font>
      <b/>
      <i/>
      <sz val="10"/>
      <color indexed="8"/>
      <name val="Bookman Old Style"/>
      <family val="1"/>
    </font>
    <font>
      <i/>
      <sz val="10"/>
      <color indexed="8"/>
      <name val="Bookman Old Style"/>
      <family val="1"/>
    </font>
    <font>
      <sz val="8"/>
      <name val="Arial"/>
      <family val="2"/>
    </font>
    <font>
      <u/>
      <sz val="8"/>
      <color indexed="8"/>
      <name val="Arial"/>
      <family val="2"/>
    </font>
    <font>
      <u/>
      <sz val="10"/>
      <color indexed="8"/>
      <name val="Bookman Old Style"/>
      <family val="1"/>
    </font>
    <font>
      <sz val="12"/>
      <color indexed="8"/>
      <name val="Calibri"/>
      <family val="2"/>
    </font>
    <font>
      <i/>
      <u/>
      <sz val="11"/>
      <name val="Bookman Old Style"/>
      <family val="1"/>
    </font>
    <font>
      <b/>
      <i/>
      <u/>
      <sz val="11"/>
      <name val="Bookman Old Style"/>
      <family val="1"/>
    </font>
    <font>
      <b/>
      <u/>
      <sz val="12"/>
      <name val="Bookman Old Style"/>
      <family val="1"/>
    </font>
    <font>
      <sz val="12"/>
      <color rgb="FFFF0000"/>
      <name val="Bookman Old Style"/>
      <family val="1"/>
    </font>
    <font>
      <i/>
      <u/>
      <sz val="12"/>
      <name val="Bookman Old Style"/>
      <family val="1"/>
    </font>
    <font>
      <u/>
      <sz val="12"/>
      <name val="Bookman Old Style"/>
      <family val="1"/>
    </font>
    <font>
      <sz val="12"/>
      <color theme="1"/>
      <name val="Bookman Old Style"/>
      <family val="1"/>
    </font>
    <font>
      <sz val="8"/>
      <name val="Calibri"/>
      <family val="2"/>
      <scheme val="minor"/>
    </font>
    <font>
      <b/>
      <sz val="12"/>
      <name val="Garamond"/>
      <family val="1"/>
    </font>
    <font>
      <sz val="12"/>
      <name val="Calibri"/>
      <family val="2"/>
    </font>
    <font>
      <sz val="11"/>
      <color indexed="8"/>
      <name val="Calibri"/>
      <family val="2"/>
    </font>
    <font>
      <sz val="11"/>
      <color rgb="FF000000"/>
      <name val="Calibri"/>
      <family val="2"/>
    </font>
    <font>
      <sz val="10"/>
      <name val="Times New Roman"/>
      <family val="1"/>
    </font>
    <font>
      <b/>
      <i/>
      <u/>
      <sz val="12"/>
      <name val="Bookman Old Style"/>
      <family val="1"/>
    </font>
    <font>
      <b/>
      <sz val="12"/>
      <color theme="1"/>
      <name val="Bookman Old Style"/>
      <family val="1"/>
    </font>
    <font>
      <sz val="8"/>
      <name val="Times New Roman"/>
      <family val="1"/>
    </font>
    <font>
      <sz val="8"/>
      <name val="Bookman Old Style"/>
      <family val="1"/>
    </font>
    <font>
      <b/>
      <sz val="11"/>
      <name val="Calibri"/>
      <family val="2"/>
      <scheme val="minor"/>
    </font>
    <font>
      <sz val="11"/>
      <color rgb="FFFF0000"/>
      <name val="Calibri"/>
      <family val="2"/>
      <scheme val="minor"/>
    </font>
    <font>
      <sz val="10"/>
      <color theme="1"/>
      <name val="Calibri"/>
      <family val="2"/>
      <scheme val="minor"/>
    </font>
    <font>
      <sz val="10"/>
      <color theme="1"/>
      <name val="Arial"/>
      <family val="2"/>
    </font>
    <font>
      <b/>
      <sz val="10"/>
      <name val="Arial"/>
      <family val="2"/>
    </font>
    <font>
      <sz val="10"/>
      <color rgb="FFFF0000"/>
      <name val="Bookman Old Style"/>
      <family val="1"/>
    </font>
    <font>
      <b/>
      <sz val="10"/>
      <color rgb="FFFF0000"/>
      <name val="Bookman Old Style"/>
      <family val="1"/>
    </font>
    <font>
      <b/>
      <u/>
      <sz val="10"/>
      <name val="Arial"/>
      <family val="2"/>
    </font>
    <font>
      <vertAlign val="superscript"/>
      <sz val="10"/>
      <name val="Arial"/>
      <family val="2"/>
    </font>
    <font>
      <sz val="10"/>
      <color theme="1"/>
      <name val="Bookman Old Style"/>
      <family val="1"/>
    </font>
    <font>
      <b/>
      <sz val="10"/>
      <color theme="1"/>
      <name val="Bookman Old Style"/>
      <family val="1"/>
    </font>
    <font>
      <i/>
      <sz val="12"/>
      <name val="Bookman Old Style"/>
      <family val="1"/>
    </font>
    <font>
      <b/>
      <sz val="26"/>
      <color theme="1"/>
      <name val="Bookman Old Style"/>
      <family val="1"/>
    </font>
    <font>
      <i/>
      <sz val="10"/>
      <name val="Bookman Old Style"/>
      <family val="1"/>
    </font>
    <font>
      <vertAlign val="superscript"/>
      <sz val="10"/>
      <name val="Bookman Old Style"/>
      <family val="1"/>
    </font>
    <font>
      <u/>
      <sz val="10"/>
      <color theme="1"/>
      <name val="Bookman Old Style"/>
      <family val="1"/>
    </font>
    <font>
      <sz val="12"/>
      <name val="Helv"/>
    </font>
    <font>
      <sz val="11"/>
      <name val="Book Antiqua"/>
      <family val="1"/>
    </font>
    <font>
      <b/>
      <u/>
      <sz val="11"/>
      <name val="Book Antiqua"/>
      <family val="1"/>
    </font>
    <font>
      <sz val="11"/>
      <name val="Calibri"/>
      <family val="2"/>
      <charset val="1"/>
    </font>
    <font>
      <b/>
      <u/>
      <vertAlign val="superscript"/>
      <sz val="10"/>
      <name val="Bookman Old Style"/>
      <family val="1"/>
    </font>
    <font>
      <sz val="11.5"/>
      <name val="Bookman Old Style"/>
      <family val="1"/>
    </font>
    <font>
      <sz val="9"/>
      <name val="Bookman Old Style"/>
      <family val="1"/>
    </font>
    <font>
      <b/>
      <sz val="20"/>
      <name val="Bookman Old Style"/>
      <family val="1"/>
    </font>
    <font>
      <b/>
      <sz val="11.5"/>
      <name val="Bookman Old Style"/>
      <family val="1"/>
    </font>
    <font>
      <b/>
      <sz val="16"/>
      <name val="Bookman Old Style"/>
      <family val="1"/>
    </font>
    <font>
      <b/>
      <sz val="9"/>
      <name val="Bookman Old Style"/>
      <family val="1"/>
    </font>
    <font>
      <sz val="9"/>
      <color rgb="FFFF0000"/>
      <name val="Bookman Old Style"/>
      <family val="1"/>
    </font>
    <font>
      <b/>
      <sz val="12"/>
      <color rgb="FFFF0000"/>
      <name val="Bookman Old Style"/>
      <family val="1"/>
    </font>
    <font>
      <b/>
      <u/>
      <sz val="14"/>
      <name val="Bookman Old Style"/>
      <family val="1"/>
    </font>
    <font>
      <b/>
      <sz val="16"/>
      <color theme="1"/>
      <name val="Bookman Old Style"/>
      <family val="1"/>
    </font>
    <font>
      <b/>
      <sz val="10"/>
      <color theme="0"/>
      <name val="Bookman Old Style"/>
      <family val="1"/>
    </font>
    <font>
      <sz val="11"/>
      <color theme="1"/>
      <name val="Book Antiqua"/>
      <family val="2"/>
    </font>
    <font>
      <b/>
      <sz val="11"/>
      <color rgb="FFFF0000"/>
      <name val="Bookman Old Style"/>
      <family val="1"/>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theme="1"/>
      <name val="Georgia"/>
      <family val="1"/>
    </font>
    <font>
      <sz val="14"/>
      <color rgb="FF000000"/>
      <name val="Georgia"/>
      <family val="1"/>
    </font>
    <font>
      <b/>
      <sz val="11"/>
      <name val="Microsoft Sans Serif"/>
      <family val="2"/>
    </font>
    <font>
      <sz val="11"/>
      <name val="Microsoft Sans Serif"/>
      <family val="2"/>
    </font>
    <font>
      <b/>
      <u/>
      <sz val="11"/>
      <name val="Microsoft Sans Serif"/>
      <family val="2"/>
    </font>
    <font>
      <u/>
      <vertAlign val="superscript"/>
      <sz val="12"/>
      <name val="Bookman Old Style"/>
      <family val="1"/>
    </font>
    <font>
      <u/>
      <sz val="10"/>
      <name val="Arial"/>
      <family val="2"/>
    </font>
    <font>
      <sz val="11"/>
      <color theme="0"/>
      <name val="Calibri"/>
      <family val="2"/>
      <scheme val="minor"/>
    </font>
    <font>
      <sz val="12"/>
      <color theme="0"/>
      <name val="Bookman Old Style"/>
      <family val="1"/>
    </font>
    <font>
      <sz val="12"/>
      <color theme="0" tint="-0.34998626667073579"/>
      <name val="Bookman Old Style"/>
      <family val="1"/>
    </font>
  </fonts>
  <fills count="6">
    <fill>
      <patternFill patternType="none"/>
    </fill>
    <fill>
      <patternFill patternType="gray125"/>
    </fill>
    <fill>
      <patternFill patternType="solid">
        <fgColor theme="0"/>
        <bgColor indexed="64"/>
      </patternFill>
    </fill>
    <fill>
      <patternFill patternType="solid">
        <fgColor indexed="31"/>
        <bgColor indexed="64"/>
      </patternFill>
    </fill>
    <fill>
      <patternFill patternType="solid">
        <fgColor rgb="FFFFFF00"/>
        <bgColor indexed="64"/>
      </patternFill>
    </fill>
    <fill>
      <patternFill patternType="solid">
        <fgColor rgb="FFD3D3D3"/>
        <bgColor indexed="64"/>
      </patternFill>
    </fill>
  </fills>
  <borders count="117">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medium">
        <color indexed="64"/>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medium">
        <color auto="1"/>
      </right>
      <top/>
      <bottom style="thin">
        <color auto="1"/>
      </bottom>
      <diagonal/>
    </border>
    <border>
      <left style="medium">
        <color indexed="64"/>
      </left>
      <right style="thin">
        <color indexed="64"/>
      </right>
      <top/>
      <bottom/>
      <diagonal/>
    </border>
    <border>
      <left/>
      <right style="medium">
        <color indexed="64"/>
      </right>
      <top/>
      <bottom/>
      <diagonal/>
    </border>
    <border>
      <left style="medium">
        <color auto="1"/>
      </left>
      <right style="thin">
        <color auto="1"/>
      </right>
      <top style="medium">
        <color auto="1"/>
      </top>
      <bottom style="medium">
        <color auto="1"/>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medium">
        <color auto="1"/>
      </left>
      <right style="thin">
        <color auto="1"/>
      </right>
      <top style="medium">
        <color auto="1"/>
      </top>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medium">
        <color indexed="64"/>
      </right>
      <top/>
      <bottom style="medium">
        <color indexed="64"/>
      </bottom>
      <diagonal/>
    </border>
    <border>
      <left style="thin">
        <color auto="1"/>
      </left>
      <right style="medium">
        <color auto="1"/>
      </right>
      <top/>
      <bottom style="medium">
        <color auto="1"/>
      </bottom>
      <diagonal/>
    </border>
    <border>
      <left style="medium">
        <color indexed="64"/>
      </left>
      <right style="medium">
        <color indexed="64"/>
      </right>
      <top style="medium">
        <color indexed="64"/>
      </top>
      <bottom/>
      <diagonal/>
    </border>
    <border>
      <left style="thin">
        <color auto="1"/>
      </left>
      <right style="medium">
        <color auto="1"/>
      </right>
      <top style="thin">
        <color auto="1"/>
      </top>
      <bottom/>
      <diagonal/>
    </border>
    <border>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style="thin">
        <color indexed="64"/>
      </left>
      <right/>
      <top style="medium">
        <color indexed="64"/>
      </top>
      <bottom/>
      <diagonal/>
    </border>
    <border>
      <left style="medium">
        <color indexed="64"/>
      </left>
      <right/>
      <top/>
      <bottom style="medium">
        <color indexed="64"/>
      </bottom>
      <diagonal/>
    </border>
    <border>
      <left style="medium">
        <color auto="1"/>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bottom style="thin">
        <color auto="1"/>
      </bottom>
      <diagonal/>
    </border>
    <border>
      <left style="thin">
        <color indexed="64"/>
      </left>
      <right/>
      <top/>
      <bottom style="medium">
        <color indexed="64"/>
      </bottom>
      <diagonal/>
    </border>
    <border>
      <left style="medium">
        <color indexed="64"/>
      </left>
      <right/>
      <top/>
      <bottom style="dotted">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style="dotted">
        <color indexed="64"/>
      </bottom>
      <diagonal/>
    </border>
    <border>
      <left/>
      <right style="medium">
        <color indexed="64"/>
      </right>
      <top/>
      <bottom style="dotted">
        <color indexed="64"/>
      </bottom>
      <diagonal/>
    </border>
    <border>
      <left style="medium">
        <color indexed="64"/>
      </left>
      <right style="medium">
        <color indexed="64"/>
      </right>
      <top/>
      <bottom style="dashed">
        <color indexed="64"/>
      </bottom>
      <diagonal/>
    </border>
    <border>
      <left/>
      <right/>
      <top/>
      <bottom style="dotted">
        <color indexed="64"/>
      </bottom>
      <diagonal/>
    </border>
    <border>
      <left style="medium">
        <color indexed="64"/>
      </left>
      <right style="thin">
        <color indexed="64"/>
      </right>
      <top/>
      <bottom style="dotted">
        <color indexed="64"/>
      </bottom>
      <diagonal/>
    </border>
    <border>
      <left style="medium">
        <color indexed="64"/>
      </left>
      <right style="medium">
        <color indexed="64"/>
      </right>
      <top style="dashed">
        <color indexed="64"/>
      </top>
      <bottom style="dashed">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rgb="FF000000"/>
      </left>
      <right style="thin">
        <color rgb="FF000000"/>
      </right>
      <top/>
      <bottom/>
      <diagonal/>
    </border>
    <border>
      <left style="medium">
        <color indexed="64"/>
      </left>
      <right/>
      <top style="thin">
        <color indexed="64"/>
      </top>
      <bottom style="thin">
        <color indexed="64"/>
      </bottom>
      <diagonal/>
    </border>
    <border>
      <left style="thin">
        <color indexed="64"/>
      </left>
      <right/>
      <top/>
      <bottom style="thin">
        <color indexed="64"/>
      </bottom>
      <diagonal/>
    </border>
    <border>
      <left style="thin">
        <color auto="1"/>
      </left>
      <right style="thin">
        <color auto="1"/>
      </right>
      <top style="thin">
        <color auto="1"/>
      </top>
      <bottom/>
      <diagonal/>
    </border>
    <border>
      <left style="thin">
        <color auto="1"/>
      </left>
      <right/>
      <top/>
      <bottom/>
      <diagonal/>
    </border>
    <border>
      <left style="thin">
        <color auto="1"/>
      </left>
      <right style="thin">
        <color auto="1"/>
      </right>
      <top/>
      <bottom/>
      <diagonal/>
    </border>
    <border>
      <left style="thin">
        <color indexed="64"/>
      </left>
      <right/>
      <top/>
      <bottom/>
      <diagonal/>
    </border>
    <border>
      <left style="thin">
        <color auto="1"/>
      </left>
      <right style="thin">
        <color auto="1"/>
      </right>
      <top/>
      <bottom/>
      <diagonal/>
    </border>
    <border>
      <left style="thin">
        <color indexed="64"/>
      </left>
      <right style="thin">
        <color auto="1"/>
      </right>
      <top/>
      <bottom style="thin">
        <color indexed="64"/>
      </bottom>
      <diagonal/>
    </border>
    <border>
      <left/>
      <right/>
      <top/>
      <bottom style="thin">
        <color auto="1"/>
      </bottom>
      <diagonal/>
    </border>
    <border>
      <left style="thin">
        <color auto="1"/>
      </left>
      <right style="medium">
        <color indexed="64"/>
      </right>
      <top/>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auto="1"/>
      </left>
      <right style="medium">
        <color indexed="64"/>
      </right>
      <top style="medium">
        <color indexed="64"/>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style="thin">
        <color indexed="64"/>
      </right>
      <top style="thin">
        <color indexed="64"/>
      </top>
      <bottom style="medium">
        <color indexed="64"/>
      </bottom>
      <diagonal/>
    </border>
    <border>
      <left style="thin">
        <color auto="1"/>
      </left>
      <right style="medium">
        <color auto="1"/>
      </right>
      <top style="thin">
        <color auto="1"/>
      </top>
      <bottom style="medium">
        <color auto="1"/>
      </bottom>
      <diagonal/>
    </border>
    <border>
      <left style="thin">
        <color auto="1"/>
      </left>
      <right style="medium">
        <color auto="1"/>
      </right>
      <top style="thin">
        <color auto="1"/>
      </top>
      <bottom/>
      <diagonal/>
    </border>
    <border>
      <left/>
      <right style="thin">
        <color indexed="64"/>
      </right>
      <top style="thin">
        <color indexed="64"/>
      </top>
      <bottom style="thin">
        <color indexed="64"/>
      </bottom>
      <diagonal/>
    </border>
    <border>
      <left style="thin">
        <color indexed="64"/>
      </left>
      <right style="thin">
        <color rgb="FF000000"/>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thin">
        <color indexed="64"/>
      </bottom>
      <diagonal/>
    </border>
  </borders>
  <cellStyleXfs count="132">
    <xf numFmtId="0" fontId="0" fillId="0" borderId="0"/>
    <xf numFmtId="165" fontId="2"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167" fontId="4" fillId="0" borderId="0" applyFill="0" applyBorder="0" applyAlignment="0" applyProtection="0"/>
    <xf numFmtId="43" fontId="4" fillId="0" borderId="0" applyFont="0" applyFill="0" applyBorder="0" applyAlignment="0" applyProtection="0"/>
    <xf numFmtId="0" fontId="4" fillId="0" borderId="0"/>
    <xf numFmtId="43" fontId="20" fillId="0" borderId="0" applyFont="0" applyFill="0" applyBorder="0" applyAlignment="0" applyProtection="0"/>
    <xf numFmtId="0" fontId="20" fillId="0" borderId="0"/>
    <xf numFmtId="0" fontId="4" fillId="0" borderId="0"/>
    <xf numFmtId="43" fontId="2"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0" fillId="0" borderId="0" applyFont="0" applyFill="0" applyBorder="0" applyAlignment="0" applyProtection="0"/>
    <xf numFmtId="0" fontId="2" fillId="0" borderId="0"/>
    <xf numFmtId="165" fontId="4" fillId="0" borderId="0" applyFont="0" applyFill="0" applyBorder="0" applyAlignment="0" applyProtection="0"/>
    <xf numFmtId="0" fontId="4" fillId="0" borderId="30" applyNumberFormat="0">
      <protection locked="0"/>
    </xf>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2" fillId="0" borderId="0"/>
    <xf numFmtId="0" fontId="4" fillId="0" borderId="0"/>
    <xf numFmtId="0" fontId="4" fillId="0" borderId="0"/>
    <xf numFmtId="43" fontId="30" fillId="0" borderId="0" applyFont="0" applyFill="0" applyBorder="0" applyAlignment="0" applyProtection="0"/>
    <xf numFmtId="0" fontId="4" fillId="0" borderId="0"/>
    <xf numFmtId="0" fontId="20" fillId="0" borderId="0"/>
    <xf numFmtId="165" fontId="4" fillId="0" borderId="0" applyFont="0" applyFill="0" applyBorder="0" applyAlignment="0" applyProtection="0"/>
    <xf numFmtId="0" fontId="20" fillId="3" borderId="0" applyNumberFormat="0" applyBorder="0" applyAlignment="0" applyProtection="0"/>
    <xf numFmtId="0" fontId="4" fillId="0" borderId="0"/>
    <xf numFmtId="43" fontId="4" fillId="0" borderId="0" applyFont="0" applyFill="0" applyBorder="0" applyAlignment="0" applyProtection="0"/>
    <xf numFmtId="43" fontId="20"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30" fillId="0" borderId="0"/>
    <xf numFmtId="0" fontId="2" fillId="0" borderId="0"/>
    <xf numFmtId="164" fontId="30" fillId="0" borderId="0" applyFont="0" applyFill="0" applyBorder="0" applyAlignment="0" applyProtection="0"/>
    <xf numFmtId="41" fontId="2" fillId="0" borderId="0" applyFont="0" applyFill="0" applyBorder="0" applyAlignment="0" applyProtection="0"/>
    <xf numFmtId="0" fontId="4" fillId="0" borderId="30" applyNumberFormat="0"/>
    <xf numFmtId="165" fontId="4" fillId="0" borderId="0" applyFont="0" applyFill="0" applyBorder="0" applyAlignment="0" applyProtection="0"/>
    <xf numFmtId="0" fontId="2" fillId="0" borderId="0"/>
    <xf numFmtId="0" fontId="31" fillId="0" borderId="0"/>
    <xf numFmtId="0" fontId="2" fillId="0" borderId="0"/>
    <xf numFmtId="0" fontId="32" fillId="0" borderId="0"/>
    <xf numFmtId="165" fontId="32" fillId="0" borderId="0" applyFont="0" applyFill="0" applyBorder="0" applyAlignment="0" applyProtection="0"/>
    <xf numFmtId="164" fontId="32"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43" fontId="30" fillId="0" borderId="0" applyFont="0" applyFill="0" applyBorder="0" applyAlignment="0" applyProtection="0"/>
    <xf numFmtId="0" fontId="2" fillId="0" borderId="0"/>
    <xf numFmtId="0" fontId="30" fillId="0" borderId="0"/>
    <xf numFmtId="0" fontId="4" fillId="0" borderId="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30" applyNumberFormat="0">
      <protection locked="0"/>
    </xf>
    <xf numFmtId="43" fontId="2" fillId="0" borderId="0" applyFont="0" applyFill="0" applyBorder="0" applyAlignment="0" applyProtection="0"/>
    <xf numFmtId="0" fontId="4" fillId="0" borderId="30" applyNumberFormat="0"/>
    <xf numFmtId="165" fontId="4" fillId="0" borderId="0" applyFont="0" applyFill="0" applyBorder="0" applyAlignment="0" applyProtection="0"/>
    <xf numFmtId="43" fontId="2" fillId="0" borderId="0" applyFont="0" applyFill="0" applyBorder="0" applyAlignment="0" applyProtection="0"/>
    <xf numFmtId="0" fontId="2" fillId="0" borderId="0"/>
    <xf numFmtId="165" fontId="2" fillId="0" borderId="0" applyFont="0" applyFill="0" applyBorder="0" applyAlignment="0" applyProtection="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0" fontId="3" fillId="0" borderId="0"/>
    <xf numFmtId="0" fontId="4" fillId="0" borderId="0"/>
    <xf numFmtId="9" fontId="4"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0" fontId="2" fillId="0" borderId="0"/>
    <xf numFmtId="165" fontId="2" fillId="0" borderId="0" applyFont="0" applyFill="0" applyBorder="0" applyAlignment="0" applyProtection="0"/>
    <xf numFmtId="43" fontId="63" fillId="0" borderId="0">
      <alignment vertical="top"/>
      <protection locked="0"/>
    </xf>
    <xf numFmtId="9" fontId="64" fillId="0" borderId="0">
      <alignment vertical="top"/>
      <protection locked="0"/>
    </xf>
    <xf numFmtId="165" fontId="2" fillId="0" borderId="0" applyFont="0" applyFill="0" applyBorder="0" applyAlignment="0" applyProtection="0"/>
    <xf numFmtId="0" fontId="2" fillId="0" borderId="0"/>
    <xf numFmtId="0" fontId="2" fillId="0" borderId="0"/>
    <xf numFmtId="0" fontId="2" fillId="0" borderId="0"/>
    <xf numFmtId="0" fontId="2" fillId="0" borderId="0"/>
    <xf numFmtId="0" fontId="30" fillId="0" borderId="0"/>
    <xf numFmtId="0" fontId="4" fillId="0" borderId="0"/>
    <xf numFmtId="0" fontId="4" fillId="0" borderId="0"/>
    <xf numFmtId="0" fontId="72" fillId="0" borderId="0"/>
    <xf numFmtId="0" fontId="2" fillId="0" borderId="0"/>
    <xf numFmtId="165" fontId="2" fillId="0" borderId="0" applyFont="0" applyFill="0" applyBorder="0" applyAlignment="0" applyProtection="0"/>
    <xf numFmtId="0" fontId="4" fillId="0" borderId="15" applyNumberFormat="0" applyFont="0" applyBorder="0" applyAlignment="0">
      <alignment horizontal="center" vertical="top"/>
    </xf>
    <xf numFmtId="0" fontId="72" fillId="0" borderId="0"/>
    <xf numFmtId="0" fontId="4" fillId="0" borderId="0"/>
    <xf numFmtId="167" fontId="4" fillId="0" borderId="0" applyFill="0" applyBorder="0" applyAlignment="0" applyProtection="0"/>
    <xf numFmtId="0" fontId="86" fillId="0" borderId="0"/>
    <xf numFmtId="0" fontId="4" fillId="0" borderId="0"/>
    <xf numFmtId="0" fontId="4" fillId="0" borderId="93" applyNumberFormat="0" applyFont="0" applyBorder="0" applyAlignment="0">
      <alignment horizontal="center" vertical="top"/>
    </xf>
    <xf numFmtId="40" fontId="4" fillId="0" borderId="0" applyFont="0" applyFill="0" applyBorder="0" applyAlignment="0" applyProtection="0"/>
    <xf numFmtId="165" fontId="73" fillId="0" borderId="0" applyFont="0" applyFill="0" applyBorder="0" applyAlignment="0" applyProtection="0"/>
    <xf numFmtId="43" fontId="4" fillId="0" borderId="0" applyFont="0" applyFill="0" applyBorder="0" applyAlignment="0" applyProtection="0"/>
    <xf numFmtId="40" fontId="4"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0" fontId="2" fillId="0" borderId="0"/>
    <xf numFmtId="0" fontId="4" fillId="0" borderId="0"/>
    <xf numFmtId="0" fontId="4" fillId="0" borderId="0" applyNumberFormat="0" applyFont="0" applyFill="0" applyBorder="0" applyAlignment="0" applyProtection="0">
      <alignment vertical="top"/>
    </xf>
    <xf numFmtId="0" fontId="102" fillId="0" borderId="0"/>
    <xf numFmtId="43" fontId="102" fillId="0" borderId="0" applyFont="0" applyFill="0" applyBorder="0" applyAlignment="0" applyProtection="0"/>
    <xf numFmtId="0" fontId="2" fillId="0" borderId="0"/>
    <xf numFmtId="0" fontId="1" fillId="0" borderId="0"/>
    <xf numFmtId="165" fontId="2" fillId="0" borderId="0" applyFont="0" applyFill="0" applyBorder="0" applyAlignment="0" applyProtection="0"/>
    <xf numFmtId="0" fontId="2" fillId="0" borderId="0"/>
    <xf numFmtId="43" fontId="2" fillId="0" borderId="0" applyFont="0" applyFill="0" applyBorder="0" applyAlignment="0" applyProtection="0"/>
  </cellStyleXfs>
  <cellXfs count="2784">
    <xf numFmtId="0" fontId="0" fillId="0" borderId="0" xfId="0"/>
    <xf numFmtId="0" fontId="6" fillId="0" borderId="4" xfId="2" applyFont="1" applyBorder="1" applyAlignment="1">
      <alignment horizontal="right"/>
    </xf>
    <xf numFmtId="0" fontId="7" fillId="0" borderId="0" xfId="2" applyFont="1" applyAlignment="1">
      <alignment horizontal="center"/>
    </xf>
    <xf numFmtId="49" fontId="8" fillId="0" borderId="0" xfId="2" applyNumberFormat="1" applyFont="1" applyAlignment="1">
      <alignment horizontal="center"/>
    </xf>
    <xf numFmtId="43" fontId="7" fillId="0" borderId="0" xfId="3" applyFont="1" applyBorder="1" applyAlignment="1">
      <alignment horizontal="right"/>
    </xf>
    <xf numFmtId="4" fontId="7" fillId="0" borderId="5" xfId="2" applyNumberFormat="1" applyFont="1" applyBorder="1" applyAlignment="1">
      <alignment horizontal="right"/>
    </xf>
    <xf numFmtId="166" fontId="6" fillId="0" borderId="4" xfId="2" applyNumberFormat="1" applyFont="1" applyBorder="1" applyAlignment="1">
      <alignment horizontal="right"/>
    </xf>
    <xf numFmtId="0" fontId="8" fillId="0" borderId="0" xfId="2" applyFont="1"/>
    <xf numFmtId="0" fontId="8" fillId="0" borderId="0" xfId="2" applyFont="1" applyAlignment="1">
      <alignment horizontal="center"/>
    </xf>
    <xf numFmtId="43" fontId="8" fillId="0" borderId="0" xfId="3" applyFont="1" applyBorder="1" applyAlignment="1">
      <alignment horizontal="right"/>
    </xf>
    <xf numFmtId="43" fontId="9" fillId="0" borderId="5" xfId="3" applyFont="1" applyBorder="1" applyAlignment="1">
      <alignment horizontal="right"/>
    </xf>
    <xf numFmtId="166" fontId="6" fillId="0" borderId="6" xfId="2" applyNumberFormat="1" applyFont="1" applyBorder="1" applyAlignment="1">
      <alignment horizontal="right"/>
    </xf>
    <xf numFmtId="0" fontId="8" fillId="0" borderId="7" xfId="2" applyFont="1" applyBorder="1"/>
    <xf numFmtId="49" fontId="8" fillId="0" borderId="7" xfId="2" applyNumberFormat="1" applyFont="1" applyBorder="1" applyAlignment="1">
      <alignment horizontal="center"/>
    </xf>
    <xf numFmtId="0" fontId="8" fillId="0" borderId="7" xfId="2" applyFont="1" applyBorder="1" applyAlignment="1">
      <alignment horizontal="center"/>
    </xf>
    <xf numFmtId="43" fontId="8" fillId="0" borderId="7" xfId="3" applyFont="1" applyBorder="1" applyAlignment="1">
      <alignment horizontal="right"/>
    </xf>
    <xf numFmtId="43" fontId="9" fillId="0" borderId="8" xfId="3" applyFont="1" applyBorder="1" applyAlignment="1">
      <alignment horizontal="right"/>
    </xf>
    <xf numFmtId="0" fontId="4" fillId="0" borderId="4" xfId="2" applyBorder="1"/>
    <xf numFmtId="0" fontId="4" fillId="0" borderId="0" xfId="2"/>
    <xf numFmtId="0" fontId="4" fillId="0" borderId="5" xfId="2" applyBorder="1"/>
    <xf numFmtId="166" fontId="8" fillId="0" borderId="9" xfId="2" applyNumberFormat="1" applyFont="1" applyBorder="1" applyAlignment="1">
      <alignment horizontal="right"/>
    </xf>
    <xf numFmtId="0" fontId="8" fillId="0" borderId="10" xfId="2" applyFont="1" applyBorder="1"/>
    <xf numFmtId="49" fontId="8" fillId="0" borderId="10" xfId="2" applyNumberFormat="1" applyFont="1" applyBorder="1" applyAlignment="1">
      <alignment horizontal="center"/>
    </xf>
    <xf numFmtId="0" fontId="8" fillId="0" borderId="10" xfId="2" applyFont="1" applyBorder="1" applyAlignment="1">
      <alignment horizontal="center"/>
    </xf>
    <xf numFmtId="43" fontId="8" fillId="0" borderId="10" xfId="3" applyFont="1" applyBorder="1" applyAlignment="1">
      <alignment horizontal="right"/>
    </xf>
    <xf numFmtId="43" fontId="6" fillId="0" borderId="11" xfId="3" applyFont="1" applyBorder="1" applyAlignment="1">
      <alignment horizontal="right"/>
    </xf>
    <xf numFmtId="166" fontId="9" fillId="0" borderId="4" xfId="2" applyNumberFormat="1" applyFont="1" applyBorder="1" applyAlignment="1">
      <alignment horizontal="right"/>
    </xf>
    <xf numFmtId="0" fontId="9" fillId="0" borderId="0" xfId="2" applyFont="1"/>
    <xf numFmtId="0" fontId="9" fillId="0" borderId="0" xfId="2" applyFont="1" applyAlignment="1">
      <alignment horizontal="center"/>
    </xf>
    <xf numFmtId="43" fontId="9" fillId="0" borderId="0" xfId="3" applyFont="1" applyBorder="1" applyAlignment="1">
      <alignment horizontal="right"/>
    </xf>
    <xf numFmtId="166" fontId="12" fillId="0" borderId="4" xfId="2" applyNumberFormat="1" applyFont="1" applyBorder="1" applyAlignment="1">
      <alignment horizontal="right"/>
    </xf>
    <xf numFmtId="0" fontId="12" fillId="0" borderId="0" xfId="2" applyFont="1"/>
    <xf numFmtId="0" fontId="12" fillId="0" borderId="0" xfId="2" applyFont="1" applyAlignment="1">
      <alignment horizontal="center"/>
    </xf>
    <xf numFmtId="43" fontId="12" fillId="0" borderId="0" xfId="3" applyFont="1" applyBorder="1" applyAlignment="1">
      <alignment horizontal="right"/>
    </xf>
    <xf numFmtId="43" fontId="13" fillId="0" borderId="5" xfId="3" applyFont="1" applyBorder="1" applyAlignment="1">
      <alignment horizontal="right"/>
    </xf>
    <xf numFmtId="0" fontId="14" fillId="0" borderId="0" xfId="2" applyFont="1"/>
    <xf numFmtId="49" fontId="12" fillId="0" borderId="0" xfId="2" applyNumberFormat="1" applyFont="1" applyAlignment="1">
      <alignment horizontal="center"/>
    </xf>
    <xf numFmtId="43" fontId="12" fillId="0" borderId="0" xfId="3" applyFont="1" applyBorder="1" applyAlignment="1">
      <alignment horizontal="center"/>
    </xf>
    <xf numFmtId="43" fontId="12" fillId="0" borderId="5" xfId="3" applyFont="1" applyBorder="1" applyAlignment="1">
      <alignment horizontal="right"/>
    </xf>
    <xf numFmtId="0" fontId="15" fillId="0" borderId="0" xfId="2" applyFont="1"/>
    <xf numFmtId="49" fontId="15" fillId="0" borderId="0" xfId="2" applyNumberFormat="1" applyFont="1" applyAlignment="1">
      <alignment horizontal="center"/>
    </xf>
    <xf numFmtId="0" fontId="15" fillId="0" borderId="0" xfId="2" applyFont="1" applyAlignment="1">
      <alignment horizontal="center"/>
    </xf>
    <xf numFmtId="43" fontId="15" fillId="0" borderId="0" xfId="3" applyFont="1" applyBorder="1" applyAlignment="1">
      <alignment horizontal="center"/>
    </xf>
    <xf numFmtId="0" fontId="13" fillId="0" borderId="0" xfId="2" applyFont="1"/>
    <xf numFmtId="0" fontId="13" fillId="0" borderId="0" xfId="2" applyFont="1" applyAlignment="1">
      <alignment horizontal="center"/>
    </xf>
    <xf numFmtId="43" fontId="13" fillId="0" borderId="0" xfId="3" applyFont="1" applyBorder="1" applyAlignment="1">
      <alignment horizontal="center"/>
    </xf>
    <xf numFmtId="0" fontId="12" fillId="0" borderId="0" xfId="2" applyFont="1" applyAlignment="1">
      <alignment horizontal="right"/>
    </xf>
    <xf numFmtId="4" fontId="12" fillId="0" borderId="5" xfId="2" applyNumberFormat="1" applyFont="1" applyBorder="1"/>
    <xf numFmtId="166" fontId="12" fillId="0" borderId="12" xfId="2" applyNumberFormat="1" applyFont="1" applyBorder="1" applyAlignment="1">
      <alignment horizontal="right"/>
    </xf>
    <xf numFmtId="0" fontId="16" fillId="0" borderId="13" xfId="2" applyFont="1" applyBorder="1" applyAlignment="1">
      <alignment horizontal="right" vertical="center"/>
    </xf>
    <xf numFmtId="0" fontId="12" fillId="0" borderId="13" xfId="2" applyFont="1" applyBorder="1" applyAlignment="1">
      <alignment horizontal="center"/>
    </xf>
    <xf numFmtId="0" fontId="12" fillId="0" borderId="13" xfId="2" applyFont="1" applyBorder="1" applyAlignment="1">
      <alignment horizontal="right"/>
    </xf>
    <xf numFmtId="43" fontId="12" fillId="0" borderId="13" xfId="3" applyFont="1" applyBorder="1" applyAlignment="1">
      <alignment horizontal="right"/>
    </xf>
    <xf numFmtId="4" fontId="12" fillId="0" borderId="14" xfId="2" applyNumberFormat="1" applyFont="1" applyBorder="1"/>
    <xf numFmtId="0" fontId="17" fillId="0" borderId="16" xfId="9" applyFont="1" applyBorder="1" applyAlignment="1">
      <alignment horizontal="center" vertical="center"/>
    </xf>
    <xf numFmtId="0" fontId="17" fillId="0" borderId="16" xfId="9" applyFont="1" applyBorder="1" applyAlignment="1">
      <alignment horizontal="center" vertical="top"/>
    </xf>
    <xf numFmtId="168" fontId="8" fillId="0" borderId="17" xfId="8" applyNumberFormat="1" applyFont="1" applyFill="1" applyBorder="1" applyAlignment="1">
      <alignment horizontal="center" vertical="center"/>
    </xf>
    <xf numFmtId="0" fontId="8" fillId="0" borderId="17" xfId="9" applyFont="1" applyBorder="1" applyAlignment="1">
      <alignment horizontal="left" vertical="center" wrapText="1"/>
    </xf>
    <xf numFmtId="0" fontId="8" fillId="0" borderId="17" xfId="9" applyFont="1" applyBorder="1" applyAlignment="1">
      <alignment horizontal="center" vertical="center"/>
    </xf>
    <xf numFmtId="0" fontId="8" fillId="0" borderId="23" xfId="7" applyFont="1" applyBorder="1" applyAlignment="1">
      <alignment horizontal="center" vertical="center"/>
    </xf>
    <xf numFmtId="0" fontId="17" fillId="0" borderId="23" xfId="7" applyFont="1" applyBorder="1" applyAlignment="1">
      <alignment horizontal="right" vertical="top" wrapText="1"/>
    </xf>
    <xf numFmtId="0" fontId="17" fillId="0" borderId="23" xfId="8" applyNumberFormat="1" applyFont="1" applyFill="1" applyBorder="1" applyAlignment="1">
      <alignment horizontal="center" vertical="center"/>
    </xf>
    <xf numFmtId="0" fontId="23" fillId="0" borderId="0" xfId="0" applyFont="1" applyAlignment="1">
      <alignment horizontal="left" wrapText="1"/>
    </xf>
    <xf numFmtId="0" fontId="23" fillId="0" borderId="0" xfId="0" applyFont="1" applyAlignment="1">
      <alignment horizontal="left" vertical="center" wrapText="1"/>
    </xf>
    <xf numFmtId="0" fontId="26" fillId="0" borderId="0" xfId="0" applyFont="1" applyAlignment="1">
      <alignment horizontal="left" wrapText="1"/>
    </xf>
    <xf numFmtId="3" fontId="17" fillId="0" borderId="16" xfId="9" applyNumberFormat="1" applyFont="1" applyBorder="1" applyAlignment="1">
      <alignment horizontal="center" vertical="center"/>
    </xf>
    <xf numFmtId="43" fontId="17" fillId="0" borderId="16" xfId="8" applyFont="1" applyFill="1" applyBorder="1" applyAlignment="1">
      <alignment horizontal="center" vertical="center"/>
    </xf>
    <xf numFmtId="0" fontId="17" fillId="0" borderId="23" xfId="7" applyFont="1" applyBorder="1" applyAlignment="1">
      <alignment horizontal="center" vertical="center"/>
    </xf>
    <xf numFmtId="43" fontId="17" fillId="0" borderId="23" xfId="8" applyFont="1" applyFill="1" applyBorder="1" applyAlignment="1">
      <alignment horizontal="center" vertical="center"/>
    </xf>
    <xf numFmtId="0" fontId="8" fillId="0" borderId="0" xfId="0" applyFont="1"/>
    <xf numFmtId="4" fontId="27" fillId="0" borderId="29" xfId="32" applyNumberFormat="1" applyFont="1" applyBorder="1" applyAlignment="1">
      <alignment horizontal="center" vertical="top" wrapText="1"/>
    </xf>
    <xf numFmtId="4" fontId="27" fillId="0" borderId="25" xfId="32" applyNumberFormat="1" applyFont="1" applyBorder="1" applyAlignment="1">
      <alignment vertical="top" wrapText="1"/>
    </xf>
    <xf numFmtId="4" fontId="27" fillId="0" borderId="24" xfId="3" applyNumberFormat="1" applyFont="1" applyBorder="1" applyAlignment="1">
      <alignment horizontal="center" vertical="top" wrapText="1"/>
    </xf>
    <xf numFmtId="4" fontId="27" fillId="0" borderId="38" xfId="32" applyNumberFormat="1" applyFont="1" applyBorder="1" applyAlignment="1">
      <alignment horizontal="center"/>
    </xf>
    <xf numFmtId="4" fontId="28" fillId="0" borderId="0" xfId="32" applyNumberFormat="1" applyFont="1"/>
    <xf numFmtId="4" fontId="27" fillId="0" borderId="38" xfId="3" applyNumberFormat="1" applyFont="1" applyBorder="1" applyAlignment="1">
      <alignment horizontal="center"/>
    </xf>
    <xf numFmtId="4" fontId="29" fillId="0" borderId="38" xfId="32" applyNumberFormat="1" applyFont="1" applyBorder="1" applyAlignment="1">
      <alignment horizontal="center" vertical="top"/>
    </xf>
    <xf numFmtId="4" fontId="29" fillId="0" borderId="0" xfId="32" applyNumberFormat="1" applyFont="1" applyAlignment="1">
      <alignment vertical="top"/>
    </xf>
    <xf numFmtId="4" fontId="29" fillId="0" borderId="38" xfId="3" applyNumberFormat="1" applyFont="1" applyBorder="1" applyAlignment="1">
      <alignment horizontal="center"/>
    </xf>
    <xf numFmtId="4" fontId="29" fillId="0" borderId="0" xfId="32" applyNumberFormat="1" applyFont="1" applyAlignment="1">
      <alignment vertical="justify"/>
    </xf>
    <xf numFmtId="4" fontId="27" fillId="0" borderId="0" xfId="32" applyNumberFormat="1" applyFont="1" applyAlignment="1">
      <alignment vertical="justify"/>
    </xf>
    <xf numFmtId="4" fontId="29" fillId="0" borderId="38" xfId="32" applyNumberFormat="1" applyFont="1" applyBorder="1" applyAlignment="1">
      <alignment horizontal="center" vertical="justify"/>
    </xf>
    <xf numFmtId="4" fontId="29" fillId="0" borderId="29" xfId="32" applyNumberFormat="1" applyFont="1" applyBorder="1" applyAlignment="1">
      <alignment horizontal="center" vertical="justify"/>
    </xf>
    <xf numFmtId="4" fontId="27" fillId="0" borderId="25" xfId="32" applyNumberFormat="1" applyFont="1" applyBorder="1" applyAlignment="1">
      <alignment vertical="justify"/>
    </xf>
    <xf numFmtId="4" fontId="29" fillId="0" borderId="29" xfId="3" applyNumberFormat="1" applyFont="1" applyBorder="1" applyAlignment="1">
      <alignment horizontal="center"/>
    </xf>
    <xf numFmtId="4" fontId="27" fillId="0" borderId="29" xfId="32" applyNumberFormat="1" applyFont="1" applyBorder="1" applyAlignment="1">
      <alignment horizontal="center" vertical="center"/>
    </xf>
    <xf numFmtId="4" fontId="27" fillId="0" borderId="29" xfId="3" applyNumberFormat="1" applyFont="1" applyBorder="1" applyAlignment="1">
      <alignment horizontal="center"/>
    </xf>
    <xf numFmtId="4" fontId="27" fillId="0" borderId="0" xfId="3" applyNumberFormat="1" applyFont="1" applyBorder="1" applyAlignment="1">
      <alignment horizontal="center"/>
    </xf>
    <xf numFmtId="4" fontId="29" fillId="0" borderId="38" xfId="32" applyNumberFormat="1" applyFont="1" applyBorder="1" applyAlignment="1">
      <alignment horizontal="center"/>
    </xf>
    <xf numFmtId="4" fontId="29" fillId="0" borderId="0" xfId="3" applyNumberFormat="1" applyFont="1" applyBorder="1" applyAlignment="1">
      <alignment horizontal="center"/>
    </xf>
    <xf numFmtId="4" fontId="29" fillId="0" borderId="28" xfId="32" applyNumberFormat="1" applyFont="1" applyBorder="1" applyAlignment="1">
      <alignment horizontal="center"/>
    </xf>
    <xf numFmtId="4" fontId="29" fillId="0" borderId="48" xfId="32" applyNumberFormat="1" applyFont="1" applyBorder="1"/>
    <xf numFmtId="4" fontId="29" fillId="0" borderId="48" xfId="3" applyNumberFormat="1" applyFont="1" applyBorder="1" applyAlignment="1">
      <alignment horizontal="center"/>
    </xf>
    <xf numFmtId="0" fontId="8" fillId="0" borderId="0" xfId="36" applyFont="1" applyAlignment="1">
      <alignment vertical="center"/>
    </xf>
    <xf numFmtId="0" fontId="8" fillId="0" borderId="0" xfId="36" applyFont="1" applyAlignment="1">
      <alignment horizontal="right" vertical="center"/>
    </xf>
    <xf numFmtId="0" fontId="8" fillId="0" borderId="0" xfId="36" applyFont="1"/>
    <xf numFmtId="0" fontId="8" fillId="0" borderId="0" xfId="36" applyFont="1" applyAlignment="1">
      <alignment horizontal="right"/>
    </xf>
    <xf numFmtId="0" fontId="8" fillId="0" borderId="0" xfId="71" applyFont="1" applyAlignment="1">
      <alignment vertical="center" wrapText="1"/>
    </xf>
    <xf numFmtId="0" fontId="17" fillId="0" borderId="0" xfId="36" applyFont="1" applyAlignment="1">
      <alignment horizontal="right"/>
    </xf>
    <xf numFmtId="0" fontId="17" fillId="0" borderId="0" xfId="36" applyFont="1"/>
    <xf numFmtId="165" fontId="8" fillId="0" borderId="0" xfId="36" applyNumberFormat="1" applyFont="1" applyAlignment="1">
      <alignment horizontal="right" vertical="center"/>
    </xf>
    <xf numFmtId="165" fontId="8" fillId="0" borderId="0" xfId="36" applyNumberFormat="1" applyFont="1" applyAlignment="1">
      <alignment vertical="center"/>
    </xf>
    <xf numFmtId="0" fontId="8" fillId="0" borderId="0" xfId="70" applyFont="1"/>
    <xf numFmtId="0" fontId="8" fillId="0" borderId="0" xfId="0" applyFont="1" applyAlignment="1">
      <alignment vertical="center" wrapText="1"/>
    </xf>
    <xf numFmtId="0" fontId="6" fillId="0" borderId="17" xfId="0" applyFont="1" applyBorder="1" applyAlignment="1">
      <alignment horizontal="center" vertical="center" wrapText="1"/>
    </xf>
    <xf numFmtId="0" fontId="6" fillId="0" borderId="0" xfId="0" applyFont="1" applyAlignment="1">
      <alignment wrapText="1"/>
    </xf>
    <xf numFmtId="0" fontId="6" fillId="0" borderId="43" xfId="37" applyFont="1" applyBorder="1" applyAlignment="1">
      <alignment horizontal="center" vertical="center" wrapText="1"/>
    </xf>
    <xf numFmtId="0" fontId="6" fillId="0" borderId="40" xfId="37" applyFont="1" applyBorder="1" applyAlignment="1">
      <alignment horizontal="center" vertical="center" wrapText="1"/>
    </xf>
    <xf numFmtId="171" fontId="6" fillId="0" borderId="43" xfId="9" applyNumberFormat="1" applyFont="1" applyBorder="1" applyAlignment="1">
      <alignment horizontal="center" vertical="center" wrapText="1"/>
    </xf>
    <xf numFmtId="0" fontId="7" fillId="0" borderId="43" xfId="9" applyFont="1" applyBorder="1" applyAlignment="1">
      <alignment horizontal="center" vertical="center" wrapText="1"/>
    </xf>
    <xf numFmtId="0" fontId="7" fillId="0" borderId="40" xfId="9" applyFont="1" applyBorder="1" applyAlignment="1">
      <alignment horizontal="center" vertical="center" wrapText="1"/>
    </xf>
    <xf numFmtId="0" fontId="33" fillId="0" borderId="40" xfId="9" applyFont="1" applyBorder="1" applyAlignment="1">
      <alignment vertical="center" wrapText="1"/>
    </xf>
    <xf numFmtId="0" fontId="7" fillId="0" borderId="43" xfId="37" applyFont="1" applyBorder="1" applyAlignment="1">
      <alignment horizontal="center" vertical="center" wrapText="1"/>
    </xf>
    <xf numFmtId="0" fontId="7" fillId="0" borderId="43" xfId="37" applyFont="1" applyBorder="1" applyAlignment="1">
      <alignment horizontal="left" vertical="top" wrapText="1"/>
    </xf>
    <xf numFmtId="0" fontId="7" fillId="0" borderId="40" xfId="37" applyFont="1" applyBorder="1" applyAlignment="1">
      <alignment horizontal="center" vertical="center" wrapText="1"/>
    </xf>
    <xf numFmtId="0" fontId="33" fillId="0" borderId="43" xfId="37" applyFont="1" applyBorder="1" applyAlignment="1">
      <alignment horizontal="left" wrapText="1"/>
    </xf>
    <xf numFmtId="0" fontId="6" fillId="0" borderId="17" xfId="0" applyFont="1" applyBorder="1" applyAlignment="1">
      <alignment horizontal="left" vertical="center" wrapText="1"/>
    </xf>
    <xf numFmtId="0" fontId="6" fillId="0" borderId="32" xfId="37" applyFont="1" applyBorder="1" applyAlignment="1">
      <alignment horizontal="center" vertical="center"/>
    </xf>
    <xf numFmtId="0" fontId="6" fillId="0" borderId="43" xfId="37" applyFont="1" applyBorder="1" applyAlignment="1">
      <alignment horizontal="right" vertical="top"/>
    </xf>
    <xf numFmtId="0" fontId="6" fillId="0" borderId="43" xfId="37" applyFont="1" applyBorder="1" applyAlignment="1">
      <alignment horizontal="center" vertical="center"/>
    </xf>
    <xf numFmtId="0" fontId="7" fillId="0" borderId="40" xfId="37" applyFont="1" applyBorder="1" applyAlignment="1">
      <alignment horizontal="right" vertical="top"/>
    </xf>
    <xf numFmtId="0" fontId="7" fillId="0" borderId="40" xfId="37" applyFont="1" applyBorder="1" applyAlignment="1">
      <alignment horizontal="center" vertical="center"/>
    </xf>
    <xf numFmtId="0" fontId="33" fillId="0" borderId="43" xfId="37" applyFont="1" applyBorder="1" applyAlignment="1">
      <alignment horizontal="left" vertical="top"/>
    </xf>
    <xf numFmtId="0" fontId="7" fillId="0" borderId="40" xfId="37" applyFont="1" applyBorder="1" applyAlignment="1">
      <alignment horizontal="left" vertical="center"/>
    </xf>
    <xf numFmtId="0" fontId="6" fillId="0" borderId="40" xfId="37" applyFont="1" applyBorder="1" applyAlignment="1">
      <alignment horizontal="center" vertical="center"/>
    </xf>
    <xf numFmtId="0" fontId="6" fillId="0" borderId="43" xfId="9" applyFont="1" applyBorder="1" applyAlignment="1">
      <alignment horizontal="center" vertical="center"/>
    </xf>
    <xf numFmtId="0" fontId="7" fillId="0" borderId="40" xfId="37" applyFont="1" applyBorder="1" applyAlignment="1">
      <alignment horizontal="left" vertical="top"/>
    </xf>
    <xf numFmtId="0" fontId="7" fillId="0" borderId="40" xfId="40" applyFont="1" applyBorder="1" applyAlignment="1">
      <alignment horizontal="center" vertical="center"/>
    </xf>
    <xf numFmtId="0" fontId="7" fillId="0" borderId="43" xfId="37" applyFont="1" applyBorder="1" applyAlignment="1">
      <alignment horizontal="center" vertical="center"/>
    </xf>
    <xf numFmtId="0" fontId="6" fillId="0" borderId="43" xfId="9" applyFont="1" applyBorder="1" applyAlignment="1">
      <alignment horizontal="right" vertical="top"/>
    </xf>
    <xf numFmtId="171" fontId="7" fillId="0" borderId="40" xfId="37" applyNumberFormat="1" applyFont="1" applyBorder="1" applyAlignment="1">
      <alignment horizontal="right" vertical="top"/>
    </xf>
    <xf numFmtId="171" fontId="7" fillId="0" borderId="40" xfId="37" applyNumberFormat="1" applyFont="1" applyBorder="1" applyAlignment="1">
      <alignment horizontal="center" vertical="center"/>
    </xf>
    <xf numFmtId="0" fontId="7" fillId="0" borderId="43" xfId="9" applyFont="1" applyBorder="1" applyAlignment="1">
      <alignment horizontal="left" vertical="top"/>
    </xf>
    <xf numFmtId="0" fontId="7" fillId="0" borderId="40" xfId="9" applyFont="1" applyBorder="1" applyAlignment="1">
      <alignment horizontal="left" vertical="top"/>
    </xf>
    <xf numFmtId="0" fontId="6" fillId="0" borderId="40" xfId="9" applyFont="1" applyBorder="1" applyAlignment="1">
      <alignment horizontal="center" vertical="center"/>
    </xf>
    <xf numFmtId="0" fontId="7" fillId="0" borderId="43" xfId="9" applyFont="1" applyBorder="1" applyAlignment="1">
      <alignment horizontal="left"/>
    </xf>
    <xf numFmtId="3" fontId="33" fillId="0" borderId="43" xfId="9" applyNumberFormat="1" applyFont="1" applyBorder="1" applyAlignment="1">
      <alignment horizontal="center" vertical="center" wrapText="1"/>
    </xf>
    <xf numFmtId="0" fontId="33" fillId="0" borderId="43" xfId="9" applyFont="1" applyBorder="1" applyAlignment="1">
      <alignment horizontal="center" vertical="center" wrapText="1"/>
    </xf>
    <xf numFmtId="0" fontId="7" fillId="0" borderId="40" xfId="9" applyFont="1" applyBorder="1" applyAlignment="1">
      <alignment horizontal="left"/>
    </xf>
    <xf numFmtId="0" fontId="33" fillId="0" borderId="40" xfId="9" applyFont="1" applyBorder="1" applyAlignment="1">
      <alignment horizontal="center" vertical="center" wrapText="1"/>
    </xf>
    <xf numFmtId="171" fontId="7" fillId="0" borderId="40" xfId="37" applyNumberFormat="1" applyFont="1" applyBorder="1" applyAlignment="1">
      <alignment horizontal="left" vertical="top"/>
    </xf>
    <xf numFmtId="0" fontId="7" fillId="0" borderId="40" xfId="37" applyFont="1" applyBorder="1" applyAlignment="1">
      <alignment horizontal="left"/>
    </xf>
    <xf numFmtId="0" fontId="33" fillId="0" borderId="43" xfId="37" applyFont="1" applyBorder="1" applyAlignment="1">
      <alignment horizontal="center" vertical="top" wrapText="1"/>
    </xf>
    <xf numFmtId="0" fontId="6" fillId="0" borderId="16" xfId="37" applyFont="1" applyBorder="1" applyAlignment="1">
      <alignment horizontal="center" vertical="center"/>
    </xf>
    <xf numFmtId="0" fontId="7" fillId="0" borderId="16" xfId="9" applyFont="1" applyBorder="1" applyAlignment="1">
      <alignment horizontal="center" vertical="center"/>
    </xf>
    <xf numFmtId="43" fontId="24" fillId="0" borderId="0" xfId="77" applyFont="1" applyAlignment="1">
      <alignment horizontal="center" wrapText="1"/>
    </xf>
    <xf numFmtId="43" fontId="24" fillId="0" borderId="0" xfId="77" applyFont="1" applyBorder="1" applyAlignment="1">
      <alignment horizontal="center" wrapText="1"/>
    </xf>
    <xf numFmtId="3" fontId="7" fillId="0" borderId="16" xfId="9" applyNumberFormat="1" applyFont="1" applyBorder="1" applyAlignment="1">
      <alignment horizontal="center" vertical="center"/>
    </xf>
    <xf numFmtId="0" fontId="30" fillId="0" borderId="0" xfId="0" applyFont="1"/>
    <xf numFmtId="171" fontId="6" fillId="0" borderId="40" xfId="9" applyNumberFormat="1" applyFont="1" applyBorder="1" applyAlignment="1">
      <alignment horizontal="center" vertical="center"/>
    </xf>
    <xf numFmtId="171" fontId="6" fillId="0" borderId="43" xfId="9" applyNumberFormat="1" applyFont="1" applyBorder="1" applyAlignment="1">
      <alignment horizontal="center" vertical="center"/>
    </xf>
    <xf numFmtId="0" fontId="6" fillId="0" borderId="43" xfId="40" applyFont="1" applyBorder="1" applyAlignment="1">
      <alignment horizontal="center" vertical="center"/>
    </xf>
    <xf numFmtId="0" fontId="8" fillId="0" borderId="0" xfId="9" applyFont="1" applyAlignment="1">
      <alignment horizontal="right" vertical="top" wrapText="1"/>
    </xf>
    <xf numFmtId="4" fontId="29" fillId="0" borderId="0" xfId="32" applyNumberFormat="1" applyFont="1" applyAlignment="1">
      <alignment horizontal="right" vertical="top"/>
    </xf>
    <xf numFmtId="4" fontId="29" fillId="0" borderId="0" xfId="32" applyNumberFormat="1" applyFont="1" applyAlignment="1">
      <alignment horizontal="right" vertical="justify"/>
    </xf>
    <xf numFmtId="4" fontId="27" fillId="0" borderId="0" xfId="32" applyNumberFormat="1" applyFont="1" applyAlignment="1">
      <alignment horizontal="right" vertical="justify"/>
    </xf>
    <xf numFmtId="0" fontId="0" fillId="0" borderId="0" xfId="0" applyAlignment="1">
      <alignment horizontal="center"/>
    </xf>
    <xf numFmtId="0" fontId="38" fillId="0" borderId="0" xfId="0" applyFont="1" applyAlignment="1">
      <alignment horizontal="center" vertical="center" wrapText="1"/>
    </xf>
    <xf numFmtId="0" fontId="45" fillId="0" borderId="0" xfId="0" applyFont="1" applyAlignment="1">
      <alignment vertical="center"/>
    </xf>
    <xf numFmtId="0" fontId="40" fillId="0" borderId="34" xfId="0" applyFont="1" applyBorder="1" applyAlignment="1">
      <alignment horizontal="center" vertical="center"/>
    </xf>
    <xf numFmtId="0" fontId="38" fillId="0" borderId="0" xfId="0" applyFont="1" applyAlignment="1">
      <alignment horizontal="center" vertical="center"/>
    </xf>
    <xf numFmtId="0" fontId="40" fillId="0" borderId="0" xfId="0" applyFont="1" applyAlignment="1">
      <alignment horizontal="center" vertical="center"/>
    </xf>
    <xf numFmtId="0" fontId="40" fillId="0" borderId="17" xfId="27" applyNumberFormat="1" applyFont="1" applyBorder="1" applyAlignment="1">
      <alignment horizontal="center" vertical="center"/>
    </xf>
    <xf numFmtId="0" fontId="40" fillId="0" borderId="17" xfId="0" applyFont="1" applyBorder="1" applyAlignment="1">
      <alignment horizontal="left" vertical="center" wrapText="1"/>
    </xf>
    <xf numFmtId="0" fontId="40" fillId="0" borderId="17" xfId="0" applyFont="1" applyBorder="1" applyAlignment="1">
      <alignment vertical="center" wrapText="1"/>
    </xf>
    <xf numFmtId="0" fontId="40" fillId="0" borderId="0" xfId="0" applyFont="1" applyAlignment="1">
      <alignment vertical="center" wrapText="1"/>
    </xf>
    <xf numFmtId="0" fontId="6" fillId="0" borderId="0" xfId="0" applyFont="1" applyAlignment="1">
      <alignment horizontal="center" vertical="center" wrapText="1"/>
    </xf>
    <xf numFmtId="0" fontId="40" fillId="0" borderId="24" xfId="0" applyFont="1" applyBorder="1" applyAlignment="1">
      <alignment vertical="center" wrapText="1"/>
    </xf>
    <xf numFmtId="0" fontId="38" fillId="2" borderId="34" xfId="0" applyFont="1" applyFill="1" applyBorder="1" applyAlignment="1">
      <alignment horizontal="center" vertical="center" wrapText="1"/>
    </xf>
    <xf numFmtId="0" fontId="38" fillId="2" borderId="27" xfId="0" applyFont="1" applyFill="1" applyBorder="1" applyAlignment="1">
      <alignment horizontal="center" vertical="center" wrapText="1"/>
    </xf>
    <xf numFmtId="0" fontId="7" fillId="2" borderId="22" xfId="0" applyFont="1" applyFill="1" applyBorder="1" applyAlignment="1">
      <alignment horizontal="center" vertical="center" wrapText="1"/>
    </xf>
    <xf numFmtId="0" fontId="38" fillId="0" borderId="25" xfId="0" applyFont="1" applyBorder="1" applyAlignment="1">
      <alignment horizontal="center" vertical="center"/>
    </xf>
    <xf numFmtId="0" fontId="38" fillId="0" borderId="17" xfId="0" applyFont="1" applyBorder="1" applyAlignment="1">
      <alignment horizontal="left" vertical="center" wrapText="1"/>
    </xf>
    <xf numFmtId="0" fontId="38" fillId="0" borderId="17" xfId="0" applyFont="1" applyBorder="1" applyAlignment="1">
      <alignment horizontal="center" vertical="center" wrapText="1"/>
    </xf>
    <xf numFmtId="0" fontId="38" fillId="0" borderId="46" xfId="0" applyFont="1" applyBorder="1" applyAlignment="1">
      <alignment horizontal="left" vertical="center" wrapText="1"/>
    </xf>
    <xf numFmtId="0" fontId="40" fillId="0" borderId="17" xfId="0" applyFont="1" applyBorder="1" applyAlignment="1">
      <alignment horizontal="center" vertical="center" wrapText="1"/>
    </xf>
    <xf numFmtId="0" fontId="40" fillId="0" borderId="46" xfId="0" applyFont="1" applyBorder="1" applyAlignment="1">
      <alignment horizontal="left" vertical="center" wrapText="1"/>
    </xf>
    <xf numFmtId="0" fontId="38" fillId="0" borderId="17" xfId="0" applyFont="1" applyBorder="1" applyAlignment="1">
      <alignment vertical="center" wrapText="1"/>
    </xf>
    <xf numFmtId="4" fontId="6" fillId="0" borderId="0" xfId="0" applyNumberFormat="1" applyFont="1" applyAlignment="1">
      <alignment horizontal="center" vertical="center" wrapText="1"/>
    </xf>
    <xf numFmtId="4" fontId="45" fillId="0" borderId="0" xfId="0" applyNumberFormat="1" applyFont="1" applyAlignment="1">
      <alignment vertical="center"/>
    </xf>
    <xf numFmtId="0" fontId="6" fillId="0" borderId="0" xfId="0" applyFont="1" applyAlignment="1">
      <alignment horizontal="left" vertical="center" wrapText="1"/>
    </xf>
    <xf numFmtId="0" fontId="38" fillId="2" borderId="22" xfId="0" applyFont="1" applyFill="1" applyBorder="1" applyAlignment="1">
      <alignment horizontal="center" vertical="center" wrapText="1"/>
    </xf>
    <xf numFmtId="0" fontId="38" fillId="0" borderId="22" xfId="0" applyFont="1" applyBorder="1" applyAlignment="1">
      <alignment horizontal="center" vertical="center"/>
    </xf>
    <xf numFmtId="0" fontId="7" fillId="0" borderId="0" xfId="0" applyFont="1" applyAlignment="1">
      <alignment horizontal="left" vertical="center" wrapText="1"/>
    </xf>
    <xf numFmtId="0" fontId="38" fillId="0" borderId="0" xfId="0" applyFont="1" applyAlignment="1">
      <alignment horizontal="left" vertical="center" wrapText="1"/>
    </xf>
    <xf numFmtId="0" fontId="47" fillId="0" borderId="0" xfId="0" applyFont="1" applyAlignment="1">
      <alignment horizontal="left" vertical="center" wrapText="1"/>
    </xf>
    <xf numFmtId="0" fontId="40" fillId="0" borderId="0" xfId="0" applyFont="1" applyAlignment="1">
      <alignment horizontal="left" vertical="center" wrapText="1"/>
    </xf>
    <xf numFmtId="0" fontId="47" fillId="0" borderId="46" xfId="0" applyFont="1" applyBorder="1" applyAlignment="1">
      <alignment horizontal="left" vertical="center" wrapText="1"/>
    </xf>
    <xf numFmtId="0" fontId="48" fillId="0" borderId="46" xfId="0" applyFont="1" applyBorder="1" applyAlignment="1">
      <alignment horizontal="left" vertical="center" wrapText="1"/>
    </xf>
    <xf numFmtId="0" fontId="38" fillId="0" borderId="56" xfId="0" applyFont="1" applyBorder="1" applyAlignment="1">
      <alignment horizontal="center" vertical="center" wrapText="1"/>
    </xf>
    <xf numFmtId="0" fontId="38" fillId="0" borderId="19" xfId="0" applyFont="1" applyBorder="1" applyAlignment="1">
      <alignment horizontal="center" vertical="center" wrapText="1"/>
    </xf>
    <xf numFmtId="0" fontId="38" fillId="0" borderId="21" xfId="0" applyFont="1" applyBorder="1" applyAlignment="1">
      <alignment horizontal="center" vertical="center" wrapText="1"/>
    </xf>
    <xf numFmtId="0" fontId="38" fillId="2" borderId="34" xfId="0" applyFont="1" applyFill="1" applyBorder="1" applyAlignment="1">
      <alignment horizontal="left" vertical="center" wrapText="1"/>
    </xf>
    <xf numFmtId="0" fontId="38" fillId="2" borderId="27" xfId="0" applyFont="1" applyFill="1" applyBorder="1" applyAlignment="1">
      <alignment vertical="center" wrapText="1"/>
    </xf>
    <xf numFmtId="0" fontId="38" fillId="2" borderId="17" xfId="0" applyFont="1" applyFill="1" applyBorder="1" applyAlignment="1">
      <alignment horizontal="left" vertical="center" wrapText="1"/>
    </xf>
    <xf numFmtId="0" fontId="38" fillId="2" borderId="46" xfId="0" applyFont="1" applyFill="1" applyBorder="1" applyAlignment="1">
      <alignment vertical="center" wrapText="1"/>
    </xf>
    <xf numFmtId="0" fontId="7" fillId="2" borderId="17" xfId="0" applyFont="1" applyFill="1" applyBorder="1" applyAlignment="1">
      <alignment horizontal="center" vertical="center" wrapText="1"/>
    </xf>
    <xf numFmtId="0" fontId="50" fillId="0" borderId="0" xfId="0" applyFont="1" applyAlignment="1">
      <alignment vertical="center"/>
    </xf>
    <xf numFmtId="0" fontId="51" fillId="0" borderId="17" xfId="0" applyFont="1" applyBorder="1" applyAlignment="1">
      <alignment horizontal="center" vertical="center" wrapText="1"/>
    </xf>
    <xf numFmtId="0" fontId="46" fillId="0" borderId="17" xfId="0" applyFont="1" applyBorder="1" applyAlignment="1">
      <alignment horizontal="left" vertical="center" wrapText="1"/>
    </xf>
    <xf numFmtId="0" fontId="40" fillId="0" borderId="0" xfId="0" applyFont="1" applyAlignment="1">
      <alignment horizontal="center" vertical="center" wrapText="1"/>
    </xf>
    <xf numFmtId="0" fontId="41" fillId="0" borderId="0" xfId="0" applyFont="1" applyAlignment="1">
      <alignment horizontal="left" indent="5"/>
    </xf>
    <xf numFmtId="0" fontId="42" fillId="0" borderId="0" xfId="0" applyFont="1"/>
    <xf numFmtId="0" fontId="52" fillId="0" borderId="0" xfId="0" applyFont="1"/>
    <xf numFmtId="0" fontId="41" fillId="0" borderId="51" xfId="0" applyFont="1" applyBorder="1" applyAlignment="1">
      <alignment horizontal="center" vertical="top" wrapText="1"/>
    </xf>
    <xf numFmtId="0" fontId="41" fillId="0" borderId="36" xfId="0" applyFont="1" applyBorder="1" applyAlignment="1">
      <alignment horizontal="center" vertical="top" wrapText="1"/>
    </xf>
    <xf numFmtId="0" fontId="41" fillId="0" borderId="28" xfId="0" applyFont="1" applyBorder="1" applyAlignment="1">
      <alignment horizontal="center" vertical="top" wrapText="1"/>
    </xf>
    <xf numFmtId="0" fontId="41" fillId="0" borderId="49" xfId="0" applyFont="1" applyBorder="1" applyAlignment="1">
      <alignment vertical="top" wrapText="1"/>
    </xf>
    <xf numFmtId="0" fontId="41" fillId="0" borderId="38" xfId="0" applyFont="1" applyBorder="1" applyAlignment="1">
      <alignment horizontal="left" wrapText="1"/>
    </xf>
    <xf numFmtId="0" fontId="42" fillId="0" borderId="38" xfId="0" applyFont="1" applyBorder="1" applyAlignment="1">
      <alignment horizontal="left" wrapText="1"/>
    </xf>
    <xf numFmtId="0" fontId="41" fillId="0" borderId="38" xfId="0" applyFont="1" applyBorder="1" applyAlignment="1">
      <alignment vertical="center" wrapText="1"/>
    </xf>
    <xf numFmtId="0" fontId="42" fillId="0" borderId="38" xfId="0" applyFont="1" applyBorder="1" applyAlignment="1">
      <alignment horizontal="left" vertical="top" wrapText="1"/>
    </xf>
    <xf numFmtId="0" fontId="17" fillId="0" borderId="44" xfId="9" applyFont="1" applyBorder="1" applyAlignment="1">
      <alignment horizontal="center" vertical="center"/>
    </xf>
    <xf numFmtId="0" fontId="17" fillId="0" borderId="20" xfId="9" applyFont="1" applyBorder="1" applyAlignment="1">
      <alignment horizontal="center" vertical="top"/>
    </xf>
    <xf numFmtId="3" fontId="17" fillId="0" borderId="20" xfId="9" applyNumberFormat="1" applyFont="1" applyBorder="1" applyAlignment="1">
      <alignment horizontal="center" vertical="center"/>
    </xf>
    <xf numFmtId="1" fontId="17" fillId="0" borderId="20" xfId="9" applyNumberFormat="1" applyFont="1" applyBorder="1" applyAlignment="1">
      <alignment horizontal="center" vertical="center"/>
    </xf>
    <xf numFmtId="168" fontId="17" fillId="0" borderId="20" xfId="8" applyNumberFormat="1" applyFont="1" applyFill="1" applyBorder="1" applyAlignment="1">
      <alignment horizontal="center" vertical="center"/>
    </xf>
    <xf numFmtId="0" fontId="30" fillId="0" borderId="0" xfId="58" applyFont="1"/>
    <xf numFmtId="0" fontId="17" fillId="0" borderId="32" xfId="9" applyFont="1" applyBorder="1" applyAlignment="1">
      <alignment horizontal="center" vertical="center"/>
    </xf>
    <xf numFmtId="0" fontId="8" fillId="0" borderId="32" xfId="37" applyFont="1" applyBorder="1" applyAlignment="1">
      <alignment horizontal="center" vertical="center"/>
    </xf>
    <xf numFmtId="0" fontId="8" fillId="0" borderId="32" xfId="9" applyFont="1" applyBorder="1" applyAlignment="1">
      <alignment horizontal="center" vertical="center" wrapText="1"/>
    </xf>
    <xf numFmtId="0" fontId="8" fillId="0" borderId="32" xfId="9" applyFont="1" applyBorder="1" applyAlignment="1">
      <alignment horizontal="center" vertical="center"/>
    </xf>
    <xf numFmtId="0" fontId="8" fillId="0" borderId="42" xfId="37" applyFont="1" applyBorder="1" applyAlignment="1">
      <alignment horizontal="center" vertical="center"/>
    </xf>
    <xf numFmtId="0" fontId="8" fillId="0" borderId="43" xfId="37" applyFont="1" applyBorder="1" applyAlignment="1">
      <alignment horizontal="right" vertical="top"/>
    </xf>
    <xf numFmtId="0" fontId="8" fillId="0" borderId="43" xfId="37" applyFont="1" applyBorder="1" applyAlignment="1">
      <alignment horizontal="center" vertical="center"/>
    </xf>
    <xf numFmtId="1" fontId="8" fillId="0" borderId="43" xfId="8" applyNumberFormat="1" applyFont="1" applyFill="1" applyBorder="1" applyAlignment="1">
      <alignment horizontal="center" vertical="center"/>
    </xf>
    <xf numFmtId="0" fontId="8" fillId="0" borderId="39" xfId="37" applyFont="1" applyBorder="1" applyAlignment="1">
      <alignment horizontal="center" vertical="center"/>
    </xf>
    <xf numFmtId="0" fontId="17" fillId="0" borderId="40" xfId="37" applyFont="1" applyBorder="1" applyAlignment="1">
      <alignment horizontal="right" vertical="top"/>
    </xf>
    <xf numFmtId="0" fontId="17" fillId="0" borderId="40" xfId="37" applyFont="1" applyBorder="1" applyAlignment="1">
      <alignment horizontal="center" vertical="center"/>
    </xf>
    <xf numFmtId="1" fontId="17" fillId="0" borderId="40" xfId="8" applyNumberFormat="1" applyFont="1" applyFill="1" applyBorder="1" applyAlignment="1">
      <alignment horizontal="center" vertical="center"/>
    </xf>
    <xf numFmtId="0" fontId="8" fillId="0" borderId="32" xfId="9" applyFont="1" applyBorder="1" applyAlignment="1">
      <alignment horizontal="center"/>
    </xf>
    <xf numFmtId="0" fontId="8" fillId="0" borderId="32" xfId="40" applyFont="1" applyBorder="1" applyAlignment="1">
      <alignment horizontal="center" vertical="center"/>
    </xf>
    <xf numFmtId="0" fontId="18" fillId="0" borderId="43" xfId="37" applyFont="1" applyBorder="1" applyAlignment="1">
      <alignment horizontal="left" vertical="top"/>
    </xf>
    <xf numFmtId="0" fontId="17" fillId="0" borderId="40" xfId="37" applyFont="1" applyBorder="1" applyAlignment="1">
      <alignment horizontal="left" vertical="center"/>
    </xf>
    <xf numFmtId="0" fontId="8" fillId="0" borderId="40" xfId="37" applyFont="1" applyBorder="1" applyAlignment="1">
      <alignment horizontal="center" vertical="center"/>
    </xf>
    <xf numFmtId="1" fontId="8" fillId="0" borderId="40" xfId="8" applyNumberFormat="1" applyFont="1" applyFill="1" applyBorder="1" applyAlignment="1">
      <alignment horizontal="center" vertical="center"/>
    </xf>
    <xf numFmtId="0" fontId="17" fillId="0" borderId="43" xfId="37" applyFont="1" applyBorder="1" applyAlignment="1">
      <alignment horizontal="center" vertical="center"/>
    </xf>
    <xf numFmtId="1" fontId="8" fillId="0" borderId="43" xfId="37" applyNumberFormat="1" applyFont="1" applyBorder="1" applyAlignment="1">
      <alignment horizontal="center" vertical="center"/>
    </xf>
    <xf numFmtId="0" fontId="8" fillId="0" borderId="39" xfId="37" applyFont="1" applyBorder="1" applyAlignment="1">
      <alignment horizontal="center" vertical="center" wrapText="1"/>
    </xf>
    <xf numFmtId="0" fontId="17" fillId="0" borderId="40" xfId="37" applyFont="1" applyBorder="1" applyAlignment="1">
      <alignment horizontal="left" vertical="top"/>
    </xf>
    <xf numFmtId="0" fontId="17" fillId="0" borderId="40" xfId="37" applyFont="1" applyBorder="1" applyAlignment="1">
      <alignment horizontal="center" vertical="center" wrapText="1"/>
    </xf>
    <xf numFmtId="1" fontId="8" fillId="0" borderId="40" xfId="37" applyNumberFormat="1" applyFont="1" applyBorder="1" applyAlignment="1">
      <alignment horizontal="center" vertical="center" wrapText="1"/>
    </xf>
    <xf numFmtId="0" fontId="8" fillId="0" borderId="32" xfId="37" applyFont="1" applyBorder="1" applyAlignment="1">
      <alignment horizontal="center" vertical="center" wrapText="1"/>
    </xf>
    <xf numFmtId="0" fontId="17" fillId="0" borderId="32" xfId="9" applyFont="1" applyBorder="1" applyAlignment="1">
      <alignment horizontal="center" vertical="center" wrapText="1"/>
    </xf>
    <xf numFmtId="0" fontId="17" fillId="0" borderId="42" xfId="9" applyFont="1" applyBorder="1" applyAlignment="1">
      <alignment horizontal="center" vertical="center" wrapText="1"/>
    </xf>
    <xf numFmtId="0" fontId="17" fillId="0" borderId="43" xfId="9" applyFont="1" applyBorder="1" applyAlignment="1">
      <alignment horizontal="left"/>
    </xf>
    <xf numFmtId="3" fontId="18" fillId="0" borderId="43" xfId="9" applyNumberFormat="1" applyFont="1" applyBorder="1" applyAlignment="1">
      <alignment horizontal="center" vertical="center" wrapText="1"/>
    </xf>
    <xf numFmtId="1" fontId="18" fillId="0" borderId="43" xfId="9" applyNumberFormat="1" applyFont="1" applyBorder="1" applyAlignment="1">
      <alignment horizontal="center" vertical="center" wrapText="1"/>
    </xf>
    <xf numFmtId="0" fontId="17" fillId="0" borderId="39" xfId="9" applyFont="1" applyBorder="1" applyAlignment="1">
      <alignment horizontal="center" vertical="center" wrapText="1"/>
    </xf>
    <xf numFmtId="0" fontId="17" fillId="0" borderId="40" xfId="9" applyFont="1" applyBorder="1" applyAlignment="1">
      <alignment horizontal="left"/>
    </xf>
    <xf numFmtId="0" fontId="17" fillId="0" borderId="40" xfId="9" applyFont="1" applyBorder="1" applyAlignment="1">
      <alignment horizontal="center" vertical="center" wrapText="1"/>
    </xf>
    <xf numFmtId="1" fontId="18" fillId="0" borderId="40" xfId="9" applyNumberFormat="1" applyFont="1" applyBorder="1" applyAlignment="1">
      <alignment horizontal="center" vertical="center" wrapText="1"/>
    </xf>
    <xf numFmtId="0" fontId="54" fillId="0" borderId="32" xfId="9" applyFont="1" applyBorder="1" applyAlignment="1">
      <alignment horizontal="center" vertical="center" wrapText="1"/>
    </xf>
    <xf numFmtId="0" fontId="8" fillId="0" borderId="42" xfId="37" applyFont="1" applyBorder="1" applyAlignment="1">
      <alignment horizontal="center" vertical="center" wrapText="1"/>
    </xf>
    <xf numFmtId="0" fontId="18" fillId="0" borderId="43" xfId="37" applyFont="1" applyBorder="1" applyAlignment="1">
      <alignment horizontal="left" wrapText="1"/>
    </xf>
    <xf numFmtId="0" fontId="17" fillId="0" borderId="43" xfId="37" applyFont="1" applyBorder="1" applyAlignment="1">
      <alignment horizontal="center" vertical="center" wrapText="1"/>
    </xf>
    <xf numFmtId="1" fontId="8" fillId="0" borderId="43" xfId="37" applyNumberFormat="1" applyFont="1" applyBorder="1" applyAlignment="1">
      <alignment horizontal="center" vertical="center" wrapText="1"/>
    </xf>
    <xf numFmtId="0" fontId="17" fillId="0" borderId="40" xfId="37" applyFont="1" applyBorder="1" applyAlignment="1">
      <alignment horizontal="left"/>
    </xf>
    <xf numFmtId="171" fontId="8" fillId="0" borderId="32" xfId="9" applyNumberFormat="1" applyFont="1" applyBorder="1" applyAlignment="1">
      <alignment horizontal="center" vertical="center" wrapText="1"/>
    </xf>
    <xf numFmtId="0" fontId="17" fillId="0" borderId="32" xfId="37" applyFont="1" applyBorder="1" applyAlignment="1">
      <alignment horizontal="center" vertical="center"/>
    </xf>
    <xf numFmtId="0" fontId="29" fillId="0" borderId="0" xfId="36" applyFont="1"/>
    <xf numFmtId="0" fontId="29" fillId="0" borderId="0" xfId="36" applyFont="1" applyAlignment="1">
      <alignment horizontal="right"/>
    </xf>
    <xf numFmtId="0" fontId="29" fillId="0" borderId="0" xfId="36" applyFont="1" applyAlignment="1">
      <alignment vertical="center"/>
    </xf>
    <xf numFmtId="0" fontId="24" fillId="0" borderId="0" xfId="0" applyFont="1" applyAlignment="1">
      <alignment horizontal="center" wrapText="1"/>
    </xf>
    <xf numFmtId="0" fontId="24" fillId="0" borderId="0" xfId="0" applyFont="1" applyAlignment="1">
      <alignment wrapText="1"/>
    </xf>
    <xf numFmtId="0" fontId="22" fillId="0" borderId="25" xfId="0" applyFont="1" applyBorder="1" applyAlignment="1">
      <alignment horizontal="center" wrapText="1"/>
    </xf>
    <xf numFmtId="0" fontId="22" fillId="0" borderId="25" xfId="0" applyFont="1" applyBorder="1" applyAlignment="1">
      <alignment wrapText="1"/>
    </xf>
    <xf numFmtId="169" fontId="8" fillId="0" borderId="0" xfId="1" applyNumberFormat="1" applyFont="1" applyAlignment="1">
      <alignment vertical="center"/>
    </xf>
    <xf numFmtId="171" fontId="7" fillId="0" borderId="40" xfId="37" applyNumberFormat="1" applyFont="1" applyBorder="1" applyAlignment="1">
      <alignment horizontal="right" vertical="center"/>
    </xf>
    <xf numFmtId="0" fontId="7" fillId="0" borderId="20" xfId="37" applyFont="1" applyBorder="1" applyAlignment="1">
      <alignment horizontal="center" vertical="center"/>
    </xf>
    <xf numFmtId="4" fontId="27" fillId="0" borderId="29" xfId="3" applyNumberFormat="1" applyFont="1" applyBorder="1" applyAlignment="1">
      <alignment horizontal="center" vertical="top" wrapText="1"/>
    </xf>
    <xf numFmtId="0" fontId="61" fillId="0" borderId="51" xfId="0" applyFont="1" applyBorder="1" applyAlignment="1">
      <alignment horizontal="center" vertical="top" wrapText="1"/>
    </xf>
    <xf numFmtId="0" fontId="61" fillId="0" borderId="28" xfId="0" applyFont="1" applyBorder="1" applyAlignment="1">
      <alignment horizontal="center" vertical="top" wrapText="1"/>
    </xf>
    <xf numFmtId="165" fontId="61" fillId="0" borderId="33" xfId="27" applyFont="1" applyFill="1" applyBorder="1" applyAlignment="1">
      <alignment vertical="top" wrapText="1"/>
    </xf>
    <xf numFmtId="169" fontId="6" fillId="0" borderId="33" xfId="27" applyNumberFormat="1" applyFont="1" applyBorder="1" applyAlignment="1">
      <alignment horizontal="center" vertical="center"/>
    </xf>
    <xf numFmtId="169" fontId="6" fillId="0" borderId="0" xfId="0" applyNumberFormat="1" applyFont="1" applyAlignment="1">
      <alignment vertical="center"/>
    </xf>
    <xf numFmtId="169" fontId="7" fillId="0" borderId="54" xfId="11" applyNumberFormat="1" applyFont="1" applyBorder="1" applyAlignment="1">
      <alignment horizontal="center" vertical="center" wrapText="1"/>
    </xf>
    <xf numFmtId="169" fontId="6" fillId="0" borderId="17" xfId="0" applyNumberFormat="1" applyFont="1" applyBorder="1" applyAlignment="1">
      <alignment vertical="center" wrapText="1"/>
    </xf>
    <xf numFmtId="169" fontId="6" fillId="0" borderId="47" xfId="0" applyNumberFormat="1" applyFont="1" applyBorder="1" applyAlignment="1">
      <alignment vertical="center" wrapText="1"/>
    </xf>
    <xf numFmtId="169" fontId="7" fillId="0" borderId="17" xfId="0" applyNumberFormat="1" applyFont="1" applyBorder="1" applyAlignment="1">
      <alignment vertical="center" wrapText="1"/>
    </xf>
    <xf numFmtId="169" fontId="7" fillId="0" borderId="56" xfId="0" applyNumberFormat="1" applyFont="1" applyBorder="1" applyAlignment="1">
      <alignment vertical="center" wrapText="1"/>
    </xf>
    <xf numFmtId="169" fontId="7" fillId="0" borderId="18" xfId="0" applyNumberFormat="1" applyFont="1" applyBorder="1" applyAlignment="1">
      <alignment vertical="center" wrapText="1"/>
    </xf>
    <xf numFmtId="169" fontId="7" fillId="0" borderId="54" xfId="11" applyNumberFormat="1" applyFont="1" applyBorder="1" applyAlignment="1">
      <alignment vertical="center" wrapText="1"/>
    </xf>
    <xf numFmtId="169" fontId="7" fillId="0" borderId="17" xfId="0" applyNumberFormat="1" applyFont="1" applyBorder="1" applyAlignment="1">
      <alignment vertical="center"/>
    </xf>
    <xf numFmtId="169" fontId="6" fillId="0" borderId="17" xfId="0" applyNumberFormat="1" applyFont="1" applyBorder="1" applyAlignment="1">
      <alignment vertical="center"/>
    </xf>
    <xf numFmtId="169" fontId="7" fillId="0" borderId="0" xfId="0" applyNumberFormat="1" applyFont="1" applyAlignment="1">
      <alignment vertical="center" wrapText="1"/>
    </xf>
    <xf numFmtId="0" fontId="62" fillId="0" borderId="0" xfId="0" applyFont="1"/>
    <xf numFmtId="4" fontId="27" fillId="0" borderId="38" xfId="3" applyNumberFormat="1" applyFont="1" applyBorder="1" applyAlignment="1">
      <alignment horizontal="right"/>
    </xf>
    <xf numFmtId="4" fontId="27" fillId="0" borderId="33" xfId="3" applyNumberFormat="1" applyFont="1" applyBorder="1" applyAlignment="1">
      <alignment horizontal="right"/>
    </xf>
    <xf numFmtId="4" fontId="29" fillId="0" borderId="33" xfId="3" applyNumberFormat="1" applyFont="1" applyBorder="1" applyAlignment="1">
      <alignment horizontal="right"/>
    </xf>
    <xf numFmtId="4" fontId="29" fillId="0" borderId="49" xfId="3" applyNumberFormat="1" applyFont="1" applyBorder="1" applyAlignment="1">
      <alignment horizontal="right"/>
    </xf>
    <xf numFmtId="169" fontId="7" fillId="0" borderId="16" xfId="1" applyNumberFormat="1" applyFont="1" applyBorder="1" applyAlignment="1" applyProtection="1">
      <alignment horizontal="right" vertical="center"/>
    </xf>
    <xf numFmtId="169" fontId="6" fillId="0" borderId="43" xfId="1" applyNumberFormat="1" applyFont="1" applyBorder="1" applyAlignment="1" applyProtection="1">
      <alignment horizontal="right" vertical="center" wrapText="1"/>
    </xf>
    <xf numFmtId="169" fontId="7" fillId="0" borderId="43" xfId="1" applyNumberFormat="1" applyFont="1" applyBorder="1" applyAlignment="1" applyProtection="1">
      <alignment horizontal="right" vertical="center" wrapText="1"/>
    </xf>
    <xf numFmtId="169" fontId="6" fillId="0" borderId="16" xfId="1" applyNumberFormat="1" applyFont="1" applyBorder="1" applyAlignment="1" applyProtection="1">
      <alignment horizontal="right" vertical="center"/>
    </xf>
    <xf numFmtId="169" fontId="6" fillId="0" borderId="43" xfId="1" applyNumberFormat="1" applyFont="1" applyBorder="1" applyAlignment="1" applyProtection="1">
      <alignment horizontal="right" vertical="center"/>
    </xf>
    <xf numFmtId="169" fontId="7" fillId="0" borderId="40" xfId="1" applyNumberFormat="1" applyFont="1" applyBorder="1" applyAlignment="1" applyProtection="1">
      <alignment horizontal="right" vertical="center"/>
    </xf>
    <xf numFmtId="169" fontId="7" fillId="0" borderId="43" xfId="1" applyNumberFormat="1" applyFont="1" applyBorder="1" applyAlignment="1" applyProtection="1">
      <alignment horizontal="right" vertical="center"/>
    </xf>
    <xf numFmtId="169" fontId="6" fillId="0" borderId="40" xfId="1" applyNumberFormat="1" applyFont="1" applyBorder="1" applyAlignment="1" applyProtection="1">
      <alignment horizontal="right" vertical="center" wrapText="1"/>
    </xf>
    <xf numFmtId="169" fontId="7" fillId="0" borderId="40" xfId="1" applyNumberFormat="1" applyFont="1" applyBorder="1" applyAlignment="1" applyProtection="1">
      <alignment horizontal="right" vertical="center" wrapText="1"/>
    </xf>
    <xf numFmtId="169" fontId="6" fillId="0" borderId="40" xfId="1" applyNumberFormat="1" applyFont="1" applyBorder="1" applyAlignment="1" applyProtection="1">
      <alignment horizontal="right" vertical="center"/>
    </xf>
    <xf numFmtId="169" fontId="36" fillId="0" borderId="43" xfId="1" applyNumberFormat="1" applyFont="1" applyBorder="1" applyAlignment="1" applyProtection="1">
      <alignment horizontal="right" vertical="center" wrapText="1"/>
    </xf>
    <xf numFmtId="169" fontId="6" fillId="0" borderId="30" xfId="1" applyNumberFormat="1" applyFont="1" applyBorder="1" applyAlignment="1" applyProtection="1">
      <alignment horizontal="right" vertical="center"/>
    </xf>
    <xf numFmtId="169" fontId="6" fillId="0" borderId="18" xfId="1" applyNumberFormat="1" applyFont="1" applyBorder="1" applyAlignment="1" applyProtection="1">
      <alignment horizontal="right" vertical="center"/>
    </xf>
    <xf numFmtId="169" fontId="8" fillId="0" borderId="0" xfId="68" applyNumberFormat="1" applyFont="1" applyAlignment="1" applyProtection="1"/>
    <xf numFmtId="165" fontId="8" fillId="0" borderId="0" xfId="68" applyFont="1" applyAlignment="1" applyProtection="1"/>
    <xf numFmtId="169" fontId="8" fillId="0" borderId="0" xfId="1" applyNumberFormat="1" applyFont="1" applyAlignment="1" applyProtection="1"/>
    <xf numFmtId="0" fontId="7" fillId="0" borderId="43" xfId="9" applyFont="1" applyBorder="1" applyAlignment="1">
      <alignment horizontal="left" wrapText="1"/>
    </xf>
    <xf numFmtId="0" fontId="33" fillId="0" borderId="43" xfId="9" applyFont="1" applyBorder="1" applyAlignment="1">
      <alignment horizontal="right" vertical="center" wrapText="1"/>
    </xf>
    <xf numFmtId="0" fontId="7" fillId="0" borderId="40" xfId="9" applyFont="1" applyBorder="1" applyAlignment="1">
      <alignment horizontal="left" wrapText="1"/>
    </xf>
    <xf numFmtId="0" fontId="33" fillId="0" borderId="40" xfId="9" applyFont="1" applyBorder="1" applyAlignment="1">
      <alignment horizontal="right" vertical="center" wrapText="1"/>
    </xf>
    <xf numFmtId="0" fontId="7" fillId="0" borderId="40" xfId="9" applyFont="1" applyBorder="1" applyAlignment="1">
      <alignment horizontal="left" vertical="center" wrapText="1"/>
    </xf>
    <xf numFmtId="171" fontId="7" fillId="0" borderId="40" xfId="37" applyNumberFormat="1" applyFont="1" applyBorder="1" applyAlignment="1">
      <alignment horizontal="right" vertical="top" wrapText="1"/>
    </xf>
    <xf numFmtId="0" fontId="6" fillId="0" borderId="0" xfId="0" applyFont="1"/>
    <xf numFmtId="0" fontId="7" fillId="0" borderId="16" xfId="9" applyFont="1" applyBorder="1" applyAlignment="1">
      <alignment horizontal="center" vertical="center" wrapText="1"/>
    </xf>
    <xf numFmtId="0" fontId="7" fillId="0" borderId="16" xfId="9" applyFont="1" applyBorder="1" applyAlignment="1">
      <alignment horizontal="right" vertical="center"/>
    </xf>
    <xf numFmtId="0" fontId="6" fillId="0" borderId="43" xfId="37" applyFont="1" applyBorder="1" applyAlignment="1">
      <alignment horizontal="right" vertical="top" wrapText="1"/>
    </xf>
    <xf numFmtId="0" fontId="6" fillId="0" borderId="43" xfId="37" applyFont="1" applyBorder="1" applyAlignment="1">
      <alignment horizontal="right" vertical="center"/>
    </xf>
    <xf numFmtId="0" fontId="7" fillId="0" borderId="40" xfId="37" applyFont="1" applyBorder="1" applyAlignment="1">
      <alignment horizontal="right" vertical="top" wrapText="1"/>
    </xf>
    <xf numFmtId="3" fontId="68" fillId="0" borderId="0" xfId="0" applyNumberFormat="1" applyFont="1" applyAlignment="1">
      <alignment horizontal="center"/>
    </xf>
    <xf numFmtId="0" fontId="60" fillId="0" borderId="0" xfId="0" applyFont="1"/>
    <xf numFmtId="169" fontId="6" fillId="0" borderId="0" xfId="1" applyNumberFormat="1" applyFont="1" applyAlignment="1" applyProtection="1"/>
    <xf numFmtId="0" fontId="6" fillId="0" borderId="0" xfId="36" applyFont="1"/>
    <xf numFmtId="0" fontId="6" fillId="0" borderId="0" xfId="36" applyFont="1" applyAlignment="1">
      <alignment horizontal="right"/>
    </xf>
    <xf numFmtId="0" fontId="33" fillId="0" borderId="43" xfId="37" applyFont="1" applyBorder="1" applyAlignment="1">
      <alignment horizontal="left" vertical="top" wrapText="1"/>
    </xf>
    <xf numFmtId="0" fontId="7" fillId="0" borderId="40" xfId="37" applyFont="1" applyBorder="1" applyAlignment="1">
      <alignment horizontal="left" vertical="center" wrapText="1"/>
    </xf>
    <xf numFmtId="0" fontId="6" fillId="0" borderId="43" xfId="9" applyFont="1" applyBorder="1" applyAlignment="1">
      <alignment horizontal="right" vertical="center"/>
    </xf>
    <xf numFmtId="0" fontId="7" fillId="0" borderId="40" xfId="37" applyFont="1" applyBorder="1" applyAlignment="1">
      <alignment horizontal="left" vertical="top" wrapText="1"/>
    </xf>
    <xf numFmtId="0" fontId="6" fillId="0" borderId="40" xfId="37" applyFont="1" applyBorder="1" applyAlignment="1">
      <alignment horizontal="right" vertical="center" wrapText="1"/>
    </xf>
    <xf numFmtId="0" fontId="69" fillId="0" borderId="0" xfId="0" applyFont="1" applyAlignment="1">
      <alignment horizontal="center"/>
    </xf>
    <xf numFmtId="174" fontId="69" fillId="0" borderId="0" xfId="0" applyNumberFormat="1" applyFont="1" applyAlignment="1">
      <alignment horizontal="center"/>
    </xf>
    <xf numFmtId="3" fontId="69" fillId="0" borderId="0" xfId="0" applyNumberFormat="1" applyFont="1" applyAlignment="1">
      <alignment horizontal="center"/>
    </xf>
    <xf numFmtId="0" fontId="69" fillId="0" borderId="0" xfId="0" applyFont="1"/>
    <xf numFmtId="166" fontId="69" fillId="0" borderId="0" xfId="0" applyNumberFormat="1" applyFont="1" applyAlignment="1">
      <alignment horizontal="center"/>
    </xf>
    <xf numFmtId="0" fontId="6" fillId="0" borderId="43" xfId="9" applyFont="1" applyBorder="1" applyAlignment="1">
      <alignment horizontal="right" vertical="top" wrapText="1"/>
    </xf>
    <xf numFmtId="0" fontId="7" fillId="0" borderId="43" xfId="9" applyFont="1" applyBorder="1" applyAlignment="1">
      <alignment horizontal="left" vertical="top" wrapText="1"/>
    </xf>
    <xf numFmtId="0" fontId="7" fillId="0" borderId="40" xfId="9" applyFont="1" applyBorder="1" applyAlignment="1">
      <alignment horizontal="left" vertical="top" wrapText="1"/>
    </xf>
    <xf numFmtId="0" fontId="6" fillId="0" borderId="40" xfId="9" applyFont="1" applyBorder="1" applyAlignment="1">
      <alignment horizontal="right" vertical="center"/>
    </xf>
    <xf numFmtId="0" fontId="60" fillId="4" borderId="0" xfId="0" applyFont="1" applyFill="1"/>
    <xf numFmtId="3" fontId="8" fillId="0" borderId="0" xfId="0" applyNumberFormat="1" applyFont="1"/>
    <xf numFmtId="171" fontId="7" fillId="0" borderId="40" xfId="37" applyNumberFormat="1" applyFont="1" applyBorder="1" applyAlignment="1">
      <alignment horizontal="right" vertical="center" wrapText="1"/>
    </xf>
    <xf numFmtId="0" fontId="6" fillId="0" borderId="43" xfId="37" applyFont="1" applyBorder="1" applyAlignment="1">
      <alignment horizontal="right" vertical="center" wrapText="1"/>
    </xf>
    <xf numFmtId="0" fontId="6" fillId="0" borderId="43" xfId="9" applyFont="1" applyBorder="1" applyAlignment="1">
      <alignment horizontal="right" vertical="center" wrapText="1"/>
    </xf>
    <xf numFmtId="171" fontId="6" fillId="0" borderId="40" xfId="9" applyNumberFormat="1" applyFont="1" applyBorder="1" applyAlignment="1">
      <alignment horizontal="center" vertical="center" wrapText="1"/>
    </xf>
    <xf numFmtId="0" fontId="6" fillId="0" borderId="40" xfId="9" applyFont="1" applyBorder="1" applyAlignment="1">
      <alignment horizontal="right" vertical="center" wrapText="1"/>
    </xf>
    <xf numFmtId="0" fontId="8" fillId="0" borderId="0" xfId="37" applyFont="1" applyAlignment="1">
      <alignment horizontal="left" wrapText="1"/>
    </xf>
    <xf numFmtId="43" fontId="8" fillId="0" borderId="0" xfId="8" applyFont="1" applyAlignment="1" applyProtection="1">
      <alignment horizontal="left" wrapText="1"/>
    </xf>
    <xf numFmtId="0" fontId="8" fillId="0" borderId="0" xfId="37" applyFont="1" applyAlignment="1">
      <alignment horizontal="right" wrapText="1"/>
    </xf>
    <xf numFmtId="0" fontId="8" fillId="0" borderId="0" xfId="9" applyFont="1" applyAlignment="1">
      <alignment horizontal="left" vertical="center" wrapText="1"/>
    </xf>
    <xf numFmtId="43" fontId="8" fillId="0" borderId="0" xfId="8" applyFont="1" applyAlignment="1" applyProtection="1">
      <alignment horizontal="left" vertical="center" wrapText="1"/>
    </xf>
    <xf numFmtId="0" fontId="8" fillId="0" borderId="0" xfId="9" applyFont="1" applyAlignment="1">
      <alignment horizontal="right" vertical="center" wrapText="1"/>
    </xf>
    <xf numFmtId="0" fontId="17" fillId="0" borderId="0" xfId="9" applyFont="1" applyAlignment="1">
      <alignment horizontal="left" vertical="center" wrapText="1"/>
    </xf>
    <xf numFmtId="43" fontId="17" fillId="0" borderId="0" xfId="8" applyFont="1" applyAlignment="1" applyProtection="1">
      <alignment horizontal="left" vertical="center" wrapText="1"/>
    </xf>
    <xf numFmtId="0" fontId="17" fillId="0" borderId="0" xfId="9" applyFont="1" applyAlignment="1">
      <alignment horizontal="right" vertical="center" wrapText="1"/>
    </xf>
    <xf numFmtId="0" fontId="17" fillId="0" borderId="0" xfId="37" applyFont="1" applyAlignment="1">
      <alignment horizontal="left" vertical="center" wrapText="1"/>
    </xf>
    <xf numFmtId="0" fontId="8" fillId="0" borderId="0" xfId="37" applyFont="1" applyAlignment="1">
      <alignment horizontal="left" vertical="center" wrapText="1"/>
    </xf>
    <xf numFmtId="0" fontId="8" fillId="0" borderId="0" xfId="37" applyFont="1" applyAlignment="1">
      <alignment horizontal="right" vertical="center" wrapText="1"/>
    </xf>
    <xf numFmtId="0" fontId="8" fillId="0" borderId="0" xfId="9" applyFont="1" applyAlignment="1">
      <alignment horizontal="left" wrapText="1"/>
    </xf>
    <xf numFmtId="0" fontId="8" fillId="0" borderId="0" xfId="9" applyFont="1" applyAlignment="1">
      <alignment horizontal="right" wrapText="1"/>
    </xf>
    <xf numFmtId="0" fontId="7" fillId="0" borderId="43" xfId="9" applyFont="1" applyBorder="1" applyAlignment="1">
      <alignment horizontal="left" vertical="center" wrapText="1"/>
    </xf>
    <xf numFmtId="0" fontId="33" fillId="0" borderId="16" xfId="37" applyFont="1" applyBorder="1" applyAlignment="1">
      <alignment horizontal="left" vertical="center" wrapText="1"/>
    </xf>
    <xf numFmtId="0" fontId="6" fillId="0" borderId="16" xfId="37" applyFont="1" applyBorder="1" applyAlignment="1">
      <alignment horizontal="right" vertical="center"/>
    </xf>
    <xf numFmtId="168" fontId="8" fillId="0" borderId="43" xfId="8" applyNumberFormat="1" applyFont="1" applyFill="1" applyBorder="1" applyAlignment="1">
      <alignment horizontal="center" vertical="center"/>
    </xf>
    <xf numFmtId="168" fontId="17" fillId="0" borderId="40" xfId="8" applyNumberFormat="1" applyFont="1" applyFill="1" applyBorder="1" applyAlignment="1">
      <alignment horizontal="center" vertical="center"/>
    </xf>
    <xf numFmtId="168" fontId="8" fillId="0" borderId="40" xfId="8" applyNumberFormat="1" applyFont="1" applyFill="1" applyBorder="1" applyAlignment="1">
      <alignment horizontal="center" vertical="center" wrapText="1"/>
    </xf>
    <xf numFmtId="168" fontId="8" fillId="0" borderId="43" xfId="8" applyNumberFormat="1" applyFont="1" applyFill="1" applyBorder="1" applyAlignment="1">
      <alignment horizontal="center" vertical="center" wrapText="1"/>
    </xf>
    <xf numFmtId="169" fontId="29" fillId="0" borderId="22" xfId="1" applyNumberFormat="1" applyFont="1" applyFill="1" applyBorder="1" applyAlignment="1">
      <alignment horizontal="right"/>
    </xf>
    <xf numFmtId="43" fontId="22" fillId="0" borderId="25" xfId="77" applyFont="1" applyBorder="1" applyAlignment="1">
      <alignment horizontal="center" wrapText="1"/>
    </xf>
    <xf numFmtId="0" fontId="59" fillId="0" borderId="0" xfId="0" applyFont="1"/>
    <xf numFmtId="0" fontId="29" fillId="0" borderId="0" xfId="0" applyFont="1"/>
    <xf numFmtId="0" fontId="67" fillId="0" borderId="0" xfId="0" applyFont="1"/>
    <xf numFmtId="169" fontId="7" fillId="0" borderId="54" xfId="0" applyNumberFormat="1" applyFont="1" applyBorder="1" applyAlignment="1">
      <alignment vertical="center" wrapText="1"/>
    </xf>
    <xf numFmtId="169" fontId="6" fillId="0" borderId="0" xfId="0" applyNumberFormat="1" applyFont="1" applyAlignment="1">
      <alignment horizontal="center" vertical="center"/>
    </xf>
    <xf numFmtId="169" fontId="7" fillId="0" borderId="27" xfId="0" applyNumberFormat="1" applyFont="1" applyBorder="1" applyAlignment="1">
      <alignment horizontal="center" vertical="center"/>
    </xf>
    <xf numFmtId="169" fontId="7" fillId="0" borderId="17" xfId="0" applyNumberFormat="1" applyFont="1" applyBorder="1" applyAlignment="1">
      <alignment horizontal="center" vertical="center"/>
    </xf>
    <xf numFmtId="169" fontId="6" fillId="0" borderId="17" xfId="0" applyNumberFormat="1" applyFont="1" applyBorder="1" applyAlignment="1">
      <alignment horizontal="center" vertical="center"/>
    </xf>
    <xf numFmtId="169" fontId="6" fillId="0" borderId="47" xfId="0" applyNumberFormat="1" applyFont="1" applyBorder="1" applyAlignment="1">
      <alignment horizontal="center" vertical="center" wrapText="1"/>
    </xf>
    <xf numFmtId="169" fontId="7" fillId="0" borderId="26" xfId="0" applyNumberFormat="1" applyFont="1" applyBorder="1" applyAlignment="1">
      <alignment vertical="center" wrapText="1"/>
    </xf>
    <xf numFmtId="169" fontId="7" fillId="0" borderId="22" xfId="0" applyNumberFormat="1" applyFont="1" applyBorder="1" applyAlignment="1">
      <alignment horizontal="center" vertical="center"/>
    </xf>
    <xf numFmtId="169" fontId="7" fillId="0" borderId="47" xfId="0" applyNumberFormat="1" applyFont="1" applyBorder="1" applyAlignment="1">
      <alignment horizontal="center" vertical="center" wrapText="1"/>
    </xf>
    <xf numFmtId="169" fontId="6" fillId="0" borderId="46" xfId="0" applyNumberFormat="1" applyFont="1" applyBorder="1" applyAlignment="1">
      <alignment horizontal="center" vertical="center" wrapText="1"/>
    </xf>
    <xf numFmtId="169" fontId="7" fillId="0" borderId="56" xfId="0" applyNumberFormat="1" applyFont="1" applyBorder="1" applyAlignment="1">
      <alignment horizontal="center" vertical="center" wrapText="1"/>
    </xf>
    <xf numFmtId="169" fontId="7" fillId="0" borderId="21" xfId="0" applyNumberFormat="1" applyFont="1" applyBorder="1" applyAlignment="1">
      <alignment horizontal="center" vertical="center" wrapText="1"/>
    </xf>
    <xf numFmtId="169" fontId="33" fillId="0" borderId="17" xfId="0" applyNumberFormat="1" applyFont="1" applyBorder="1" applyAlignment="1">
      <alignment horizontal="center" vertical="center"/>
    </xf>
    <xf numFmtId="169" fontId="33" fillId="0" borderId="17" xfId="0" applyNumberFormat="1" applyFont="1" applyBorder="1" applyAlignment="1">
      <alignment vertical="center"/>
    </xf>
    <xf numFmtId="169" fontId="7" fillId="0" borderId="0" xfId="0" applyNumberFormat="1" applyFont="1" applyAlignment="1">
      <alignment horizontal="center" vertical="center" wrapText="1"/>
    </xf>
    <xf numFmtId="4" fontId="27" fillId="0" borderId="38" xfId="3" applyNumberFormat="1" applyFont="1" applyFill="1" applyBorder="1" applyAlignment="1">
      <alignment horizontal="right"/>
    </xf>
    <xf numFmtId="4" fontId="27" fillId="0" borderId="29" xfId="3" applyNumberFormat="1" applyFont="1" applyFill="1" applyBorder="1" applyAlignment="1">
      <alignment horizontal="right"/>
    </xf>
    <xf numFmtId="4" fontId="27" fillId="2" borderId="38" xfId="3" applyNumberFormat="1" applyFont="1" applyFill="1" applyBorder="1" applyAlignment="1">
      <alignment horizontal="right"/>
    </xf>
    <xf numFmtId="4" fontId="27" fillId="0" borderId="29" xfId="3" applyNumberFormat="1" applyFont="1" applyFill="1" applyBorder="1" applyAlignment="1">
      <alignment horizontal="right" vertical="center"/>
    </xf>
    <xf numFmtId="0" fontId="29" fillId="0" borderId="0" xfId="58" applyFont="1" applyAlignment="1">
      <alignment vertical="center"/>
    </xf>
    <xf numFmtId="0" fontId="30" fillId="0" borderId="0" xfId="58" applyFont="1" applyAlignment="1">
      <alignment horizontal="center" vertical="center"/>
    </xf>
    <xf numFmtId="0" fontId="8" fillId="0" borderId="32" xfId="44" applyFont="1" applyBorder="1" applyAlignment="1">
      <alignment horizontal="center" vertical="center" wrapText="1"/>
    </xf>
    <xf numFmtId="0" fontId="6" fillId="0" borderId="43" xfId="9" applyFont="1" applyBorder="1" applyAlignment="1">
      <alignment horizontal="center" vertical="center" wrapText="1"/>
    </xf>
    <xf numFmtId="0" fontId="6" fillId="0" borderId="40" xfId="9" applyFont="1" applyBorder="1" applyAlignment="1">
      <alignment horizontal="center" vertical="center" wrapText="1"/>
    </xf>
    <xf numFmtId="0" fontId="7" fillId="0" borderId="16" xfId="37" applyFont="1" applyBorder="1" applyAlignment="1">
      <alignment horizontal="center" vertical="center"/>
    </xf>
    <xf numFmtId="173" fontId="8" fillId="0" borderId="0" xfId="59" applyNumberFormat="1" applyFont="1" applyAlignment="1">
      <alignment wrapText="1"/>
    </xf>
    <xf numFmtId="0" fontId="8" fillId="0" borderId="0" xfId="59" applyFont="1" applyAlignment="1">
      <alignment wrapText="1"/>
    </xf>
    <xf numFmtId="0" fontId="70" fillId="0" borderId="0" xfId="58" applyFont="1" applyAlignment="1">
      <alignment horizontal="center" vertical="center"/>
    </xf>
    <xf numFmtId="169" fontId="8" fillId="0" borderId="0" xfId="68" applyNumberFormat="1" applyFont="1" applyFill="1" applyBorder="1" applyAlignment="1">
      <alignment vertical="center"/>
    </xf>
    <xf numFmtId="165" fontId="8" fillId="0" borderId="0" xfId="68" applyFont="1" applyFill="1" applyAlignment="1">
      <alignment vertical="center"/>
    </xf>
    <xf numFmtId="169" fontId="8" fillId="0" borderId="0" xfId="68" applyNumberFormat="1" applyFont="1" applyFill="1" applyBorder="1"/>
    <xf numFmtId="165" fontId="8" fillId="0" borderId="0" xfId="68" applyFont="1" applyFill="1"/>
    <xf numFmtId="169" fontId="17" fillId="0" borderId="0" xfId="68" applyNumberFormat="1" applyFont="1" applyFill="1" applyBorder="1"/>
    <xf numFmtId="165" fontId="17" fillId="0" borderId="0" xfId="68" applyFont="1" applyFill="1"/>
    <xf numFmtId="0" fontId="39" fillId="0" borderId="0" xfId="58" applyFont="1"/>
    <xf numFmtId="0" fontId="4" fillId="0" borderId="0" xfId="106" applyFont="1"/>
    <xf numFmtId="175" fontId="4" fillId="0" borderId="0" xfId="106" applyNumberFormat="1" applyFont="1"/>
    <xf numFmtId="0" fontId="39" fillId="0" borderId="0" xfId="106" applyFont="1"/>
    <xf numFmtId="0" fontId="74" fillId="0" borderId="0" xfId="106" applyFont="1"/>
    <xf numFmtId="0" fontId="17" fillId="0" borderId="0" xfId="36" applyFont="1" applyAlignment="1">
      <alignment horizontal="left"/>
    </xf>
    <xf numFmtId="0" fontId="7" fillId="0" borderId="40" xfId="37" applyFont="1" applyBorder="1" applyAlignment="1">
      <alignment horizontal="right" vertical="center"/>
    </xf>
    <xf numFmtId="0" fontId="4" fillId="0" borderId="84" xfId="106" applyFont="1" applyBorder="1" applyAlignment="1">
      <alignment horizontal="center" vertical="center"/>
    </xf>
    <xf numFmtId="0" fontId="4" fillId="0" borderId="84" xfId="106" applyFont="1" applyBorder="1" applyAlignment="1">
      <alignment vertical="center" wrapText="1"/>
    </xf>
    <xf numFmtId="0" fontId="77" fillId="0" borderId="84" xfId="106" applyFont="1" applyBorder="1" applyAlignment="1">
      <alignment vertical="top" wrapText="1"/>
    </xf>
    <xf numFmtId="0" fontId="74" fillId="0" borderId="84" xfId="106" applyFont="1" applyBorder="1" applyAlignment="1">
      <alignment vertical="top" wrapText="1"/>
    </xf>
    <xf numFmtId="0" fontId="4" fillId="0" borderId="84" xfId="106" applyFont="1" applyBorder="1" applyAlignment="1">
      <alignment horizontal="center"/>
    </xf>
    <xf numFmtId="175" fontId="4" fillId="0" borderId="0" xfId="106" applyNumberFormat="1" applyFont="1" applyAlignment="1">
      <alignment horizontal="right"/>
    </xf>
    <xf numFmtId="0" fontId="6" fillId="0" borderId="0" xfId="9" applyFont="1" applyAlignment="1">
      <alignment horizontal="left" wrapText="1"/>
    </xf>
    <xf numFmtId="0" fontId="6" fillId="0" borderId="0" xfId="9" applyFont="1" applyAlignment="1">
      <alignment horizontal="center" wrapText="1"/>
    </xf>
    <xf numFmtId="0" fontId="6" fillId="0" borderId="0" xfId="9" applyFont="1" applyAlignment="1">
      <alignment horizontal="right" vertical="center" wrapText="1"/>
    </xf>
    <xf numFmtId="0" fontId="4" fillId="0" borderId="0" xfId="106" applyFont="1" applyAlignment="1">
      <alignment wrapText="1"/>
    </xf>
    <xf numFmtId="0" fontId="4" fillId="0" borderId="0" xfId="106" applyFont="1" applyAlignment="1">
      <alignment horizontal="center"/>
    </xf>
    <xf numFmtId="169" fontId="8" fillId="0" borderId="0" xfId="1" applyNumberFormat="1" applyFont="1" applyFill="1" applyAlignment="1" applyProtection="1"/>
    <xf numFmtId="0" fontId="4" fillId="0" borderId="0" xfId="110" applyFont="1" applyAlignment="1">
      <alignment horizontal="center" vertical="center"/>
    </xf>
    <xf numFmtId="0" fontId="4" fillId="0" borderId="48" xfId="110" applyFont="1" applyBorder="1" applyAlignment="1">
      <alignment horizontal="center" vertical="center"/>
    </xf>
    <xf numFmtId="49" fontId="6" fillId="0" borderId="47" xfId="9" applyNumberFormat="1" applyFont="1" applyBorder="1" applyAlignment="1">
      <alignment horizontal="center" vertical="center"/>
    </xf>
    <xf numFmtId="0" fontId="6" fillId="0" borderId="43" xfId="37" applyFont="1" applyBorder="1" applyAlignment="1">
      <alignment vertical="center"/>
    </xf>
    <xf numFmtId="0" fontId="6" fillId="0" borderId="43" xfId="8" applyNumberFormat="1" applyFont="1" applyFill="1" applyBorder="1" applyAlignment="1">
      <alignment vertical="center"/>
    </xf>
    <xf numFmtId="169" fontId="6" fillId="0" borderId="43" xfId="1" applyNumberFormat="1" applyFont="1" applyFill="1" applyBorder="1" applyAlignment="1">
      <alignment vertical="center"/>
    </xf>
    <xf numFmtId="0" fontId="7" fillId="0" borderId="40" xfId="37" applyFont="1" applyBorder="1" applyAlignment="1">
      <alignment vertical="center"/>
    </xf>
    <xf numFmtId="0" fontId="7" fillId="0" borderId="40" xfId="8" applyNumberFormat="1" applyFont="1" applyFill="1" applyBorder="1" applyAlignment="1">
      <alignment vertical="center"/>
    </xf>
    <xf numFmtId="169" fontId="7" fillId="0" borderId="40" xfId="1" applyNumberFormat="1" applyFont="1" applyFill="1" applyBorder="1" applyAlignment="1">
      <alignment vertical="center"/>
    </xf>
    <xf numFmtId="0" fontId="30" fillId="0" borderId="0" xfId="0" applyFont="1" applyAlignment="1">
      <alignment vertical="center"/>
    </xf>
    <xf numFmtId="0" fontId="33" fillId="0" borderId="43" xfId="37" applyFont="1" applyBorder="1" applyAlignment="1">
      <alignment vertical="center"/>
    </xf>
    <xf numFmtId="0" fontId="6" fillId="0" borderId="40" xfId="8" applyNumberFormat="1" applyFont="1" applyFill="1" applyBorder="1" applyAlignment="1">
      <alignment vertical="center"/>
    </xf>
    <xf numFmtId="0" fontId="8" fillId="0" borderId="0" xfId="70" applyFont="1" applyAlignment="1">
      <alignment vertical="center"/>
    </xf>
    <xf numFmtId="0" fontId="6" fillId="0" borderId="43" xfId="9" applyFont="1" applyBorder="1" applyAlignment="1">
      <alignment vertical="center"/>
    </xf>
    <xf numFmtId="0" fontId="6" fillId="0" borderId="43" xfId="42" applyNumberFormat="1" applyFont="1" applyFill="1" applyBorder="1" applyAlignment="1">
      <alignment vertical="center"/>
    </xf>
    <xf numFmtId="0" fontId="7" fillId="0" borderId="40" xfId="42" applyNumberFormat="1" applyFont="1" applyFill="1" applyBorder="1" applyAlignment="1">
      <alignment vertical="center"/>
    </xf>
    <xf numFmtId="169" fontId="7" fillId="0" borderId="43" xfId="1" applyNumberFormat="1" applyFont="1" applyFill="1" applyBorder="1" applyAlignment="1">
      <alignment vertical="center"/>
    </xf>
    <xf numFmtId="0" fontId="6" fillId="0" borderId="40" xfId="37" applyFont="1" applyBorder="1" applyAlignment="1">
      <alignment vertical="center" wrapText="1"/>
    </xf>
    <xf numFmtId="169" fontId="6" fillId="0" borderId="40" xfId="1" applyNumberFormat="1" applyFont="1" applyFill="1" applyBorder="1" applyAlignment="1">
      <alignment vertical="center" wrapText="1"/>
    </xf>
    <xf numFmtId="169" fontId="7" fillId="0" borderId="40" xfId="1" applyNumberFormat="1" applyFont="1" applyFill="1" applyBorder="1" applyAlignment="1">
      <alignment vertical="center" wrapText="1"/>
    </xf>
    <xf numFmtId="0" fontId="8" fillId="0" borderId="0" xfId="0" applyFont="1" applyAlignment="1">
      <alignment vertical="center"/>
    </xf>
    <xf numFmtId="0" fontId="69" fillId="0" borderId="0" xfId="0" applyFont="1" applyAlignment="1">
      <alignment vertical="center"/>
    </xf>
    <xf numFmtId="171" fontId="7" fillId="0" borderId="40" xfId="37" applyNumberFormat="1" applyFont="1" applyBorder="1" applyAlignment="1">
      <alignment vertical="center"/>
    </xf>
    <xf numFmtId="0" fontId="7" fillId="0" borderId="43" xfId="9" applyFont="1" applyBorder="1" applyAlignment="1">
      <alignment vertical="center"/>
    </xf>
    <xf numFmtId="0" fontId="7" fillId="0" borderId="40" xfId="9" applyFont="1" applyBorder="1" applyAlignment="1">
      <alignment vertical="center"/>
    </xf>
    <xf numFmtId="0" fontId="6" fillId="0" borderId="40" xfId="9" applyFont="1" applyBorder="1" applyAlignment="1">
      <alignment vertical="center"/>
    </xf>
    <xf numFmtId="169" fontId="6" fillId="0" borderId="40" xfId="1" applyNumberFormat="1" applyFont="1" applyFill="1" applyBorder="1" applyAlignment="1">
      <alignment vertical="center"/>
    </xf>
    <xf numFmtId="0" fontId="6" fillId="0" borderId="0" xfId="0" applyFont="1" applyAlignment="1">
      <alignment vertical="center" wrapText="1"/>
    </xf>
    <xf numFmtId="0" fontId="6" fillId="0" borderId="0" xfId="0" applyFont="1" applyAlignment="1">
      <alignment vertical="center"/>
    </xf>
    <xf numFmtId="169" fontId="8" fillId="0" borderId="0" xfId="68" applyNumberFormat="1" applyFont="1" applyAlignment="1" applyProtection="1">
      <alignment vertical="center"/>
    </xf>
    <xf numFmtId="165" fontId="8" fillId="0" borderId="0" xfId="68" applyFont="1" applyAlignment="1" applyProtection="1">
      <alignment vertical="center"/>
    </xf>
    <xf numFmtId="0" fontId="33" fillId="0" borderId="43" xfId="9" applyFont="1" applyBorder="1" applyAlignment="1">
      <alignment vertical="center" wrapText="1"/>
    </xf>
    <xf numFmtId="169" fontId="6" fillId="0" borderId="43" xfId="1" applyNumberFormat="1" applyFont="1" applyFill="1" applyBorder="1" applyAlignment="1">
      <alignment vertical="center" wrapText="1"/>
    </xf>
    <xf numFmtId="169" fontId="36" fillId="0" borderId="43" xfId="1" applyNumberFormat="1" applyFont="1" applyFill="1" applyBorder="1" applyAlignment="1">
      <alignment vertical="center" wrapText="1"/>
    </xf>
    <xf numFmtId="0" fontId="7" fillId="0" borderId="43" xfId="37" applyFont="1" applyBorder="1" applyAlignment="1">
      <alignment vertical="center" wrapText="1"/>
    </xf>
    <xf numFmtId="168" fontId="7" fillId="0" borderId="43" xfId="8" applyNumberFormat="1" applyFont="1" applyFill="1" applyBorder="1" applyAlignment="1">
      <alignment vertical="center" wrapText="1"/>
    </xf>
    <xf numFmtId="169" fontId="7" fillId="0" borderId="43" xfId="1" applyNumberFormat="1" applyFont="1" applyFill="1" applyBorder="1" applyAlignment="1">
      <alignment vertical="center" wrapText="1"/>
    </xf>
    <xf numFmtId="168" fontId="7" fillId="0" borderId="40" xfId="8" applyNumberFormat="1" applyFont="1" applyFill="1" applyBorder="1" applyAlignment="1">
      <alignment vertical="center" wrapText="1"/>
    </xf>
    <xf numFmtId="0" fontId="6" fillId="0" borderId="43" xfId="37" applyFont="1" applyBorder="1" applyAlignment="1">
      <alignment vertical="center" wrapText="1"/>
    </xf>
    <xf numFmtId="0" fontId="33" fillId="0" borderId="43" xfId="37" applyFont="1" applyBorder="1" applyAlignment="1">
      <alignment vertical="center" wrapText="1"/>
    </xf>
    <xf numFmtId="0" fontId="7" fillId="0" borderId="20" xfId="37" applyFont="1" applyBorder="1" applyAlignment="1">
      <alignment vertical="center"/>
    </xf>
    <xf numFmtId="0" fontId="33" fillId="0" borderId="20" xfId="37" applyFont="1" applyBorder="1" applyAlignment="1">
      <alignment vertical="center" wrapText="1"/>
    </xf>
    <xf numFmtId="169" fontId="7" fillId="0" borderId="20" xfId="1" applyNumberFormat="1" applyFont="1" applyFill="1" applyBorder="1" applyAlignment="1">
      <alignment vertical="center"/>
    </xf>
    <xf numFmtId="0" fontId="4" fillId="0" borderId="84" xfId="0" applyFont="1" applyBorder="1" applyAlignment="1">
      <alignment horizontal="center"/>
    </xf>
    <xf numFmtId="0" fontId="4" fillId="0" borderId="84" xfId="0" applyFont="1" applyBorder="1" applyAlignment="1">
      <alignment horizontal="left" wrapText="1"/>
    </xf>
    <xf numFmtId="0" fontId="79" fillId="0" borderId="0" xfId="0" applyFont="1"/>
    <xf numFmtId="0" fontId="25" fillId="0" borderId="0" xfId="0" applyFont="1"/>
    <xf numFmtId="43" fontId="49" fillId="0" borderId="0" xfId="0" applyNumberFormat="1" applyFont="1" applyAlignment="1">
      <alignment vertical="center" wrapText="1"/>
    </xf>
    <xf numFmtId="168" fontId="17" fillId="0" borderId="23" xfId="8" applyNumberFormat="1" applyFont="1" applyFill="1" applyBorder="1" applyAlignment="1">
      <alignment horizontal="center" vertical="center"/>
    </xf>
    <xf numFmtId="9" fontId="27" fillId="0" borderId="0" xfId="93" applyFont="1" applyAlignment="1">
      <alignment vertical="justify"/>
    </xf>
    <xf numFmtId="0" fontId="6" fillId="0" borderId="0" xfId="9" applyFont="1" applyAlignment="1">
      <alignment horizontal="left" vertical="center" wrapText="1"/>
    </xf>
    <xf numFmtId="0" fontId="6" fillId="0" borderId="0" xfId="44" applyFont="1" applyAlignment="1">
      <alignment wrapText="1"/>
    </xf>
    <xf numFmtId="0" fontId="8" fillId="0" borderId="0" xfId="58" applyFont="1"/>
    <xf numFmtId="0" fontId="8" fillId="0" borderId="0" xfId="58" applyFont="1" applyAlignment="1">
      <alignment horizontal="right"/>
    </xf>
    <xf numFmtId="0" fontId="8" fillId="0" borderId="0" xfId="58" applyFont="1" applyAlignment="1">
      <alignment vertical="center"/>
    </xf>
    <xf numFmtId="0" fontId="8" fillId="0" borderId="0" xfId="58" applyFont="1" applyAlignment="1">
      <alignment horizontal="right" vertical="center"/>
    </xf>
    <xf numFmtId="0" fontId="17" fillId="0" borderId="0" xfId="58" applyFont="1"/>
    <xf numFmtId="0" fontId="17" fillId="0" borderId="0" xfId="58" applyFont="1" applyAlignment="1">
      <alignment horizontal="right"/>
    </xf>
    <xf numFmtId="165" fontId="30" fillId="0" borderId="0" xfId="1" applyFont="1"/>
    <xf numFmtId="0" fontId="30" fillId="0" borderId="38" xfId="0" applyFont="1" applyBorder="1"/>
    <xf numFmtId="0" fontId="59" fillId="0" borderId="0" xfId="0" applyFont="1" applyAlignment="1">
      <alignment wrapText="1"/>
    </xf>
    <xf numFmtId="0" fontId="82" fillId="0" borderId="45" xfId="0" applyFont="1" applyBorder="1" applyAlignment="1">
      <alignment horizontal="center" wrapText="1"/>
    </xf>
    <xf numFmtId="0" fontId="82" fillId="0" borderId="0" xfId="0" applyFont="1" applyAlignment="1">
      <alignment horizontal="center" wrapText="1"/>
    </xf>
    <xf numFmtId="0" fontId="82" fillId="0" borderId="33" xfId="0" applyFont="1" applyBorder="1" applyAlignment="1">
      <alignment horizontal="center" wrapText="1"/>
    </xf>
    <xf numFmtId="0" fontId="67" fillId="0" borderId="85" xfId="0" applyFont="1" applyBorder="1"/>
    <xf numFmtId="0" fontId="59" fillId="0" borderId="45" xfId="0" applyFont="1" applyBorder="1"/>
    <xf numFmtId="0" fontId="59" fillId="0" borderId="47" xfId="0" applyFont="1" applyBorder="1" applyAlignment="1">
      <alignment wrapText="1"/>
    </xf>
    <xf numFmtId="0" fontId="59" fillId="0" borderId="47" xfId="0" applyFont="1" applyBorder="1"/>
    <xf numFmtId="43" fontId="59" fillId="0" borderId="0" xfId="77" applyFont="1"/>
    <xf numFmtId="0" fontId="59" fillId="0" borderId="58" xfId="0" applyFont="1" applyBorder="1"/>
    <xf numFmtId="0" fontId="67" fillId="0" borderId="40" xfId="0" applyFont="1" applyBorder="1"/>
    <xf numFmtId="0" fontId="59" fillId="0" borderId="50" xfId="0" applyFont="1" applyBorder="1"/>
    <xf numFmtId="0" fontId="6" fillId="0" borderId="4" xfId="44" applyFont="1" applyBorder="1" applyAlignment="1">
      <alignment horizontal="right"/>
    </xf>
    <xf numFmtId="0" fontId="7" fillId="0" borderId="0" xfId="44" applyFont="1" applyAlignment="1">
      <alignment horizontal="center"/>
    </xf>
    <xf numFmtId="49" fontId="8" fillId="0" borderId="0" xfId="44" applyNumberFormat="1" applyFont="1" applyAlignment="1">
      <alignment horizontal="center"/>
    </xf>
    <xf numFmtId="43" fontId="7" fillId="0" borderId="0" xfId="45" applyFont="1" applyBorder="1" applyAlignment="1">
      <alignment horizontal="right"/>
    </xf>
    <xf numFmtId="4" fontId="7" fillId="0" borderId="5" xfId="44" applyNumberFormat="1" applyFont="1" applyBorder="1" applyAlignment="1">
      <alignment horizontal="right"/>
    </xf>
    <xf numFmtId="166" fontId="6" fillId="0" borderId="4" xfId="44" applyNumberFormat="1" applyFont="1" applyBorder="1" applyAlignment="1">
      <alignment horizontal="right"/>
    </xf>
    <xf numFmtId="0" fontId="8" fillId="0" borderId="0" xfId="44" applyFont="1"/>
    <xf numFmtId="0" fontId="8" fillId="0" borderId="0" xfId="44" applyFont="1" applyAlignment="1">
      <alignment horizontal="center"/>
    </xf>
    <xf numFmtId="43" fontId="8" fillId="0" borderId="0" xfId="45" applyFont="1" applyBorder="1" applyAlignment="1">
      <alignment horizontal="right"/>
    </xf>
    <xf numFmtId="43" fontId="9" fillId="0" borderId="5" xfId="45" applyFont="1" applyBorder="1" applyAlignment="1">
      <alignment horizontal="right"/>
    </xf>
    <xf numFmtId="166" fontId="6" fillId="0" borderId="6" xfId="44" applyNumberFormat="1" applyFont="1" applyBorder="1" applyAlignment="1">
      <alignment horizontal="right"/>
    </xf>
    <xf numFmtId="0" fontId="8" fillId="0" borderId="7" xfId="44" applyFont="1" applyBorder="1"/>
    <xf numFmtId="49" fontId="8" fillId="0" borderId="7" xfId="44" applyNumberFormat="1" applyFont="1" applyBorder="1" applyAlignment="1">
      <alignment horizontal="center"/>
    </xf>
    <xf numFmtId="0" fontId="8" fillId="0" borderId="7" xfId="44" applyFont="1" applyBorder="1" applyAlignment="1">
      <alignment horizontal="center"/>
    </xf>
    <xf numFmtId="43" fontId="8" fillId="0" borderId="7" xfId="45" applyFont="1" applyBorder="1" applyAlignment="1">
      <alignment horizontal="right"/>
    </xf>
    <xf numFmtId="43" fontId="9" fillId="0" borderId="8" xfId="45" applyFont="1" applyBorder="1" applyAlignment="1">
      <alignment horizontal="right"/>
    </xf>
    <xf numFmtId="0" fontId="4" fillId="0" borderId="4" xfId="44" applyBorder="1"/>
    <xf numFmtId="0" fontId="4" fillId="0" borderId="0" xfId="44"/>
    <xf numFmtId="0" fontId="4" fillId="0" borderId="5" xfId="44" applyBorder="1"/>
    <xf numFmtId="166" fontId="8" fillId="0" borderId="9" xfId="44" applyNumberFormat="1" applyFont="1" applyBorder="1" applyAlignment="1">
      <alignment horizontal="right"/>
    </xf>
    <xf numFmtId="0" fontId="8" fillId="0" borderId="10" xfId="44" applyFont="1" applyBorder="1"/>
    <xf numFmtId="49" fontId="8" fillId="0" borderId="10" xfId="44" applyNumberFormat="1" applyFont="1" applyBorder="1" applyAlignment="1">
      <alignment horizontal="center"/>
    </xf>
    <xf numFmtId="0" fontId="8" fillId="0" borderId="10" xfId="44" applyFont="1" applyBorder="1" applyAlignment="1">
      <alignment horizontal="center"/>
    </xf>
    <xf numFmtId="43" fontId="8" fillId="0" borderId="10" xfId="45" applyFont="1" applyBorder="1" applyAlignment="1">
      <alignment horizontal="right"/>
    </xf>
    <xf numFmtId="43" fontId="6" fillId="0" borderId="11" xfId="45" applyFont="1" applyBorder="1" applyAlignment="1">
      <alignment horizontal="right"/>
    </xf>
    <xf numFmtId="166" fontId="9" fillId="0" borderId="4" xfId="44" applyNumberFormat="1" applyFont="1" applyBorder="1" applyAlignment="1">
      <alignment horizontal="right"/>
    </xf>
    <xf numFmtId="0" fontId="9" fillId="0" borderId="0" xfId="44" applyFont="1"/>
    <xf numFmtId="0" fontId="9" fillId="0" borderId="0" xfId="44" applyFont="1" applyAlignment="1">
      <alignment horizontal="center"/>
    </xf>
    <xf numFmtId="43" fontId="9" fillId="0" borderId="0" xfId="45" applyFont="1" applyBorder="1" applyAlignment="1">
      <alignment horizontal="right"/>
    </xf>
    <xf numFmtId="166" fontId="12" fillId="0" borderId="4" xfId="44" applyNumberFormat="1" applyFont="1" applyBorder="1" applyAlignment="1">
      <alignment horizontal="right"/>
    </xf>
    <xf numFmtId="0" fontId="12" fillId="0" borderId="0" xfId="44" applyFont="1"/>
    <xf numFmtId="0" fontId="12" fillId="0" borderId="0" xfId="44" applyFont="1" applyAlignment="1">
      <alignment horizontal="center"/>
    </xf>
    <xf numFmtId="43" fontId="12" fillId="0" borderId="0" xfId="45" applyFont="1" applyBorder="1" applyAlignment="1">
      <alignment horizontal="right"/>
    </xf>
    <xf numFmtId="43" fontId="13" fillId="0" borderId="5" xfId="45" applyFont="1" applyBorder="1" applyAlignment="1">
      <alignment horizontal="right"/>
    </xf>
    <xf numFmtId="0" fontId="14" fillId="0" borderId="0" xfId="44" applyFont="1"/>
    <xf numFmtId="49" fontId="12" fillId="0" borderId="0" xfId="44" applyNumberFormat="1" applyFont="1" applyAlignment="1">
      <alignment horizontal="center"/>
    </xf>
    <xf numFmtId="43" fontId="12" fillId="0" borderId="0" xfId="45" applyFont="1" applyBorder="1" applyAlignment="1">
      <alignment horizontal="center"/>
    </xf>
    <xf numFmtId="43" fontId="12" fillId="0" borderId="5" xfId="45" applyFont="1" applyBorder="1" applyAlignment="1">
      <alignment horizontal="right"/>
    </xf>
    <xf numFmtId="0" fontId="15" fillId="0" borderId="0" xfId="44" applyFont="1"/>
    <xf numFmtId="49" fontId="15" fillId="0" borderId="0" xfId="44" applyNumberFormat="1" applyFont="1" applyAlignment="1">
      <alignment horizontal="center"/>
    </xf>
    <xf numFmtId="0" fontId="15" fillId="0" borderId="0" xfId="44" applyFont="1" applyAlignment="1">
      <alignment horizontal="center"/>
    </xf>
    <xf numFmtId="43" fontId="15" fillId="0" borderId="0" xfId="45" applyFont="1" applyBorder="1" applyAlignment="1">
      <alignment horizontal="center"/>
    </xf>
    <xf numFmtId="0" fontId="13" fillId="0" borderId="0" xfId="44" applyFont="1"/>
    <xf numFmtId="0" fontId="13" fillId="0" borderId="0" xfId="44" applyFont="1" applyAlignment="1">
      <alignment horizontal="center"/>
    </xf>
    <xf numFmtId="43" fontId="13" fillId="0" borderId="0" xfId="45" applyFont="1" applyBorder="1" applyAlignment="1">
      <alignment horizontal="center"/>
    </xf>
    <xf numFmtId="0" fontId="12" fillId="0" borderId="0" xfId="44" applyFont="1" applyAlignment="1">
      <alignment horizontal="right"/>
    </xf>
    <xf numFmtId="4" fontId="12" fillId="0" borderId="5" xfId="44" applyNumberFormat="1" applyFont="1" applyBorder="1"/>
    <xf numFmtId="166" fontId="12" fillId="0" borderId="12" xfId="44" applyNumberFormat="1" applyFont="1" applyBorder="1" applyAlignment="1">
      <alignment horizontal="right"/>
    </xf>
    <xf numFmtId="0" fontId="16" fillId="0" borderId="13" xfId="44" applyFont="1" applyBorder="1" applyAlignment="1">
      <alignment horizontal="right" vertical="center"/>
    </xf>
    <xf numFmtId="0" fontId="12" fillId="0" borderId="13" xfId="44" applyFont="1" applyBorder="1" applyAlignment="1">
      <alignment horizontal="center"/>
    </xf>
    <xf numFmtId="0" fontId="12" fillId="0" borderId="13" xfId="44" applyFont="1" applyBorder="1" applyAlignment="1">
      <alignment horizontal="right"/>
    </xf>
    <xf numFmtId="43" fontId="12" fillId="0" borderId="13" xfId="45" applyFont="1" applyBorder="1" applyAlignment="1">
      <alignment horizontal="right"/>
    </xf>
    <xf numFmtId="4" fontId="12" fillId="0" borderId="14" xfId="44" applyNumberFormat="1" applyFont="1" applyBorder="1"/>
    <xf numFmtId="0" fontId="6" fillId="0" borderId="0" xfId="111" applyFont="1" applyAlignment="1">
      <alignment horizontal="center" vertical="top" wrapText="1"/>
    </xf>
    <xf numFmtId="0" fontId="7" fillId="0" borderId="0" xfId="111" applyFont="1" applyAlignment="1">
      <alignment horizontal="left" vertical="top" wrapText="1"/>
    </xf>
    <xf numFmtId="0" fontId="6" fillId="0" borderId="0" xfId="111" applyFont="1" applyAlignment="1">
      <alignment horizontal="center" wrapText="1"/>
    </xf>
    <xf numFmtId="4" fontId="79" fillId="0" borderId="0" xfId="112" applyNumberFormat="1" applyFont="1" applyFill="1" applyBorder="1" applyAlignment="1" applyProtection="1">
      <alignment wrapText="1"/>
    </xf>
    <xf numFmtId="0" fontId="6" fillId="0" borderId="0" xfId="111" applyFont="1" applyAlignment="1">
      <alignment wrapText="1"/>
    </xf>
    <xf numFmtId="0" fontId="7" fillId="0" borderId="0" xfId="111" applyFont="1" applyAlignment="1">
      <alignment horizontal="center" vertical="top"/>
    </xf>
    <xf numFmtId="0" fontId="7" fillId="0" borderId="0" xfId="111" applyFont="1" applyAlignment="1">
      <alignment vertical="top" wrapText="1"/>
    </xf>
    <xf numFmtId="0" fontId="6" fillId="0" borderId="0" xfId="111" applyFont="1"/>
    <xf numFmtId="0" fontId="6" fillId="0" borderId="0" xfId="111" applyFont="1" applyAlignment="1">
      <alignment horizontal="center" vertical="top"/>
    </xf>
    <xf numFmtId="0" fontId="6" fillId="0" borderId="0" xfId="111" applyFont="1" applyAlignment="1">
      <alignment vertical="top" wrapText="1"/>
    </xf>
    <xf numFmtId="0" fontId="6" fillId="0" borderId="0" xfId="111" applyFont="1" applyAlignment="1">
      <alignment horizontal="justify" vertical="top" wrapText="1"/>
    </xf>
    <xf numFmtId="0" fontId="6" fillId="0" borderId="0" xfId="111" applyFont="1" applyAlignment="1">
      <alignment horizontal="justify"/>
    </xf>
    <xf numFmtId="0" fontId="7" fillId="0" borderId="0" xfId="111" applyFont="1" applyAlignment="1">
      <alignment horizontal="justify" vertical="top" wrapText="1"/>
    </xf>
    <xf numFmtId="0" fontId="6" fillId="0" borderId="0" xfId="111" applyFont="1" applyAlignment="1">
      <alignment horizontal="right" vertical="top"/>
    </xf>
    <xf numFmtId="0" fontId="7" fillId="0" borderId="0" xfId="111" applyFont="1" applyAlignment="1">
      <alignment horizontal="left" vertical="top"/>
    </xf>
    <xf numFmtId="0" fontId="6" fillId="0" borderId="0" xfId="4" applyFont="1" applyAlignment="1">
      <alignment horizontal="justify" vertical="top" wrapText="1"/>
    </xf>
    <xf numFmtId="0" fontId="6" fillId="0" borderId="0" xfId="111" applyFont="1" applyAlignment="1">
      <alignment horizontal="left" vertical="top" wrapText="1"/>
    </xf>
    <xf numFmtId="0" fontId="6" fillId="0" borderId="0" xfId="111" applyFont="1" applyAlignment="1">
      <alignment vertical="top"/>
    </xf>
    <xf numFmtId="0" fontId="6" fillId="0" borderId="0" xfId="111" applyFont="1" applyAlignment="1">
      <alignment horizontal="left" indent="4"/>
    </xf>
    <xf numFmtId="0" fontId="83" fillId="0" borderId="0" xfId="111" applyFont="1" applyAlignment="1">
      <alignment horizontal="justify" vertical="top" wrapText="1"/>
    </xf>
    <xf numFmtId="0" fontId="6" fillId="0" borderId="0" xfId="111" applyFont="1" applyAlignment="1">
      <alignment horizontal="justify" vertical="top"/>
    </xf>
    <xf numFmtId="0" fontId="6" fillId="0" borderId="0" xfId="111" applyFont="1" applyAlignment="1">
      <alignment horizontal="left" vertical="top"/>
    </xf>
    <xf numFmtId="0" fontId="7" fillId="0" borderId="0" xfId="111" applyFont="1" applyAlignment="1">
      <alignment horizontal="justify" vertical="top"/>
    </xf>
    <xf numFmtId="0" fontId="6" fillId="0" borderId="0" xfId="111" applyFont="1" applyAlignment="1">
      <alignment horizontal="center"/>
    </xf>
    <xf numFmtId="0" fontId="7" fillId="0" borderId="0" xfId="111" applyFont="1" applyAlignment="1">
      <alignment horizontal="center" vertical="top" wrapText="1"/>
    </xf>
    <xf numFmtId="0" fontId="6" fillId="0" borderId="0" xfId="90" applyFont="1" applyAlignment="1">
      <alignment horizontal="justify" vertical="top"/>
    </xf>
    <xf numFmtId="0" fontId="6" fillId="0" borderId="0" xfId="0" applyFont="1" applyAlignment="1">
      <alignment vertical="top"/>
    </xf>
    <xf numFmtId="0" fontId="7" fillId="0" borderId="30" xfId="90" applyFont="1" applyBorder="1" applyAlignment="1">
      <alignment horizontal="center" vertical="top"/>
    </xf>
    <xf numFmtId="0" fontId="7" fillId="0" borderId="30" xfId="4" applyFont="1" applyBorder="1" applyAlignment="1">
      <alignment horizontal="justify" vertical="top"/>
    </xf>
    <xf numFmtId="0" fontId="6" fillId="0" borderId="86" xfId="90" applyFont="1" applyBorder="1" applyAlignment="1">
      <alignment horizontal="center" vertical="top"/>
    </xf>
    <xf numFmtId="0" fontId="6" fillId="0" borderId="86" xfId="90" applyFont="1" applyBorder="1" applyAlignment="1">
      <alignment horizontal="justify" vertical="top"/>
    </xf>
    <xf numFmtId="0" fontId="6" fillId="0" borderId="30" xfId="90" applyFont="1" applyBorder="1" applyAlignment="1">
      <alignment horizontal="justify" vertical="top"/>
    </xf>
    <xf numFmtId="0" fontId="7" fillId="0" borderId="30" xfId="0" applyFont="1" applyBorder="1" applyAlignment="1">
      <alignment horizontal="justify" vertical="top"/>
    </xf>
    <xf numFmtId="0" fontId="7" fillId="0" borderId="0" xfId="90" applyFont="1" applyAlignment="1">
      <alignment horizontal="center" vertical="top"/>
    </xf>
    <xf numFmtId="0" fontId="6" fillId="0" borderId="0" xfId="90" applyFont="1" applyAlignment="1">
      <alignment horizontal="center" vertical="top" wrapText="1"/>
    </xf>
    <xf numFmtId="0" fontId="7" fillId="0" borderId="18" xfId="0" applyFont="1" applyBorder="1" applyAlignment="1">
      <alignment horizontal="center" vertical="top" wrapText="1"/>
    </xf>
    <xf numFmtId="43" fontId="7" fillId="0" borderId="18" xfId="80" applyFont="1" applyFill="1" applyBorder="1" applyAlignment="1">
      <alignment horizontal="center" vertical="top" wrapText="1"/>
    </xf>
    <xf numFmtId="0" fontId="33" fillId="0" borderId="47" xfId="0" applyFont="1" applyBorder="1" applyAlignment="1">
      <alignment horizontal="left" vertical="top" wrapText="1"/>
    </xf>
    <xf numFmtId="43" fontId="7" fillId="0" borderId="47" xfId="80" applyFont="1" applyFill="1" applyBorder="1" applyAlignment="1">
      <alignment horizontal="center" vertical="top" wrapText="1"/>
    </xf>
    <xf numFmtId="0" fontId="7" fillId="0" borderId="47" xfId="0" applyFont="1" applyBorder="1" applyAlignment="1">
      <alignment horizontal="center" vertical="top" wrapText="1"/>
    </xf>
    <xf numFmtId="0" fontId="33" fillId="0" borderId="47" xfId="90" applyFont="1" applyBorder="1" applyAlignment="1">
      <alignment horizontal="justify" vertical="top" wrapText="1"/>
    </xf>
    <xf numFmtId="43" fontId="6" fillId="0" borderId="47" xfId="80" applyFont="1" applyFill="1" applyBorder="1" applyAlignment="1">
      <alignment horizontal="justify" vertical="top" wrapText="1"/>
    </xf>
    <xf numFmtId="0" fontId="6" fillId="0" borderId="0" xfId="90" applyFont="1" applyAlignment="1">
      <alignment horizontal="justify" vertical="top" wrapText="1"/>
    </xf>
    <xf numFmtId="0" fontId="6" fillId="0" borderId="47" xfId="90" applyFont="1" applyBorder="1" applyAlignment="1">
      <alignment horizontal="justify" vertical="top" wrapText="1"/>
    </xf>
    <xf numFmtId="43" fontId="6" fillId="0" borderId="18" xfId="80" applyFont="1" applyFill="1" applyBorder="1" applyAlignment="1">
      <alignment horizontal="justify" vertical="top" wrapText="1"/>
    </xf>
    <xf numFmtId="0" fontId="7" fillId="0" borderId="30" xfId="90" applyFont="1" applyBorder="1" applyAlignment="1">
      <alignment horizontal="center" vertical="top" wrapText="1"/>
    </xf>
    <xf numFmtId="0" fontId="7" fillId="0" borderId="86" xfId="4" applyFont="1" applyBorder="1" applyAlignment="1">
      <alignment horizontal="justify" vertical="top" wrapText="1"/>
    </xf>
    <xf numFmtId="43" fontId="6" fillId="0" borderId="30" xfId="80" applyFont="1" applyFill="1" applyBorder="1" applyAlignment="1">
      <alignment horizontal="justify" vertical="top" wrapText="1"/>
    </xf>
    <xf numFmtId="0" fontId="6" fillId="0" borderId="53" xfId="90" applyFont="1" applyBorder="1" applyAlignment="1">
      <alignment horizontal="justify" vertical="top" wrapText="1"/>
    </xf>
    <xf numFmtId="43" fontId="6" fillId="0" borderId="53" xfId="80" applyFont="1" applyFill="1" applyBorder="1" applyAlignment="1">
      <alignment horizontal="justify" vertical="top" wrapText="1"/>
    </xf>
    <xf numFmtId="0" fontId="7" fillId="0" borderId="47" xfId="4" applyFont="1" applyBorder="1" applyAlignment="1">
      <alignment horizontal="justify" vertical="top" wrapText="1"/>
    </xf>
    <xf numFmtId="0" fontId="33" fillId="0" borderId="53" xfId="90" applyFont="1" applyBorder="1" applyAlignment="1">
      <alignment horizontal="justify" vertical="top" wrapText="1"/>
    </xf>
    <xf numFmtId="0" fontId="7" fillId="0" borderId="53" xfId="4" applyFont="1" applyBorder="1" applyAlignment="1">
      <alignment horizontal="justify" vertical="top" wrapText="1"/>
    </xf>
    <xf numFmtId="0" fontId="6" fillId="0" borderId="30" xfId="4" applyFont="1" applyBorder="1" applyAlignment="1">
      <alignment horizontal="justify" vertical="top" wrapText="1"/>
    </xf>
    <xf numFmtId="43" fontId="6" fillId="0" borderId="0" xfId="80" applyFont="1" applyFill="1" applyAlignment="1">
      <alignment horizontal="justify" vertical="top" wrapText="1"/>
    </xf>
    <xf numFmtId="0" fontId="6" fillId="0" borderId="30" xfId="90" applyFont="1" applyBorder="1" applyAlignment="1">
      <alignment horizontal="justify" vertical="top" wrapText="1"/>
    </xf>
    <xf numFmtId="0" fontId="7" fillId="0" borderId="86" xfId="90" applyFont="1" applyBorder="1" applyAlignment="1">
      <alignment horizontal="center" vertical="top" wrapText="1"/>
    </xf>
    <xf numFmtId="0" fontId="33" fillId="0" borderId="0" xfId="4" applyFont="1" applyAlignment="1">
      <alignment horizontal="justify" vertical="top" wrapText="1"/>
    </xf>
    <xf numFmtId="0" fontId="33" fillId="0" borderId="0" xfId="90" applyFont="1" applyAlignment="1">
      <alignment horizontal="justify" vertical="top" wrapText="1"/>
    </xf>
    <xf numFmtId="43" fontId="7" fillId="0" borderId="23" xfId="80" applyFont="1" applyFill="1" applyBorder="1" applyAlignment="1">
      <alignment vertical="top" wrapText="1"/>
    </xf>
    <xf numFmtId="0" fontId="7" fillId="0" borderId="86" xfId="0" applyFont="1" applyBorder="1" applyAlignment="1">
      <alignment horizontal="justify" vertical="top" wrapText="1"/>
    </xf>
    <xf numFmtId="43" fontId="6" fillId="0" borderId="30" xfId="80" applyFont="1" applyFill="1" applyBorder="1" applyAlignment="1">
      <alignment vertical="top" wrapText="1"/>
    </xf>
    <xf numFmtId="0" fontId="7" fillId="0" borderId="0" xfId="90" applyFont="1" applyAlignment="1">
      <alignment horizontal="center" vertical="top" wrapText="1"/>
    </xf>
    <xf numFmtId="43" fontId="6" fillId="0" borderId="0" xfId="77" applyFont="1" applyFill="1" applyAlignment="1">
      <alignment horizontal="justify" vertical="top" wrapText="1"/>
    </xf>
    <xf numFmtId="0" fontId="6" fillId="0" borderId="30" xfId="90" applyFont="1" applyBorder="1" applyAlignment="1">
      <alignment horizontal="center" vertical="top" wrapText="1"/>
    </xf>
    <xf numFmtId="0" fontId="88" fillId="0" borderId="91" xfId="4" applyFont="1" applyBorder="1" applyAlignment="1">
      <alignment horizontal="left" vertical="top"/>
    </xf>
    <xf numFmtId="177" fontId="87" fillId="0" borderId="91" xfId="77" applyNumberFormat="1" applyFont="1" applyBorder="1" applyAlignment="1">
      <alignment horizontal="center" vertical="center"/>
    </xf>
    <xf numFmtId="0" fontId="88" fillId="0" borderId="91" xfId="4" applyFont="1" applyBorder="1" applyAlignment="1">
      <alignment horizontal="left" vertical="top" wrapText="1"/>
    </xf>
    <xf numFmtId="0" fontId="87" fillId="0" borderId="91" xfId="0" applyFont="1" applyBorder="1" applyAlignment="1">
      <alignment horizontal="center" vertical="center"/>
    </xf>
    <xf numFmtId="0" fontId="7" fillId="0" borderId="91" xfId="90" applyFont="1" applyBorder="1" applyAlignment="1">
      <alignment horizontal="center" vertical="top"/>
    </xf>
    <xf numFmtId="0" fontId="6" fillId="0" borderId="91" xfId="90" applyFont="1" applyBorder="1" applyAlignment="1">
      <alignment horizontal="justify" vertical="top" wrapText="1"/>
    </xf>
    <xf numFmtId="43" fontId="6" fillId="0" borderId="91" xfId="80" applyFont="1" applyFill="1" applyBorder="1" applyAlignment="1">
      <alignment horizontal="justify" vertical="top" wrapText="1"/>
    </xf>
    <xf numFmtId="0" fontId="6" fillId="0" borderId="91" xfId="90" applyFont="1" applyBorder="1" applyAlignment="1">
      <alignment horizontal="center" vertical="top" wrapText="1"/>
    </xf>
    <xf numFmtId="0" fontId="6" fillId="0" borderId="91" xfId="9" applyFont="1" applyBorder="1" applyAlignment="1">
      <alignment horizontal="left" wrapText="1"/>
    </xf>
    <xf numFmtId="0" fontId="6" fillId="0" borderId="91" xfId="9" applyFont="1" applyBorder="1" applyAlignment="1">
      <alignment horizontal="center" wrapText="1"/>
    </xf>
    <xf numFmtId="0" fontId="4" fillId="0" borderId="91" xfId="106" applyFont="1" applyBorder="1" applyAlignment="1">
      <alignment wrapText="1"/>
    </xf>
    <xf numFmtId="0" fontId="4" fillId="0" borderId="91" xfId="106" applyFont="1" applyBorder="1" applyAlignment="1">
      <alignment horizontal="center"/>
    </xf>
    <xf numFmtId="0" fontId="7" fillId="0" borderId="91" xfId="9" applyFont="1" applyBorder="1" applyAlignment="1">
      <alignment horizontal="center" vertical="center"/>
    </xf>
    <xf numFmtId="0" fontId="7" fillId="0" borderId="91" xfId="9" applyFont="1" applyBorder="1" applyAlignment="1">
      <alignment horizontal="left" vertical="top" wrapText="1"/>
    </xf>
    <xf numFmtId="3" fontId="7" fillId="0" borderId="91" xfId="9" applyNumberFormat="1" applyFont="1" applyBorder="1" applyAlignment="1">
      <alignment horizontal="center" vertical="center"/>
    </xf>
    <xf numFmtId="3" fontId="7" fillId="0" borderId="91" xfId="9" applyNumberFormat="1" applyFont="1" applyBorder="1" applyAlignment="1">
      <alignment horizontal="right" vertical="center"/>
    </xf>
    <xf numFmtId="169" fontId="7" fillId="0" borderId="91" xfId="1" applyNumberFormat="1" applyFont="1" applyBorder="1" applyAlignment="1" applyProtection="1">
      <alignment horizontal="right" vertical="center"/>
    </xf>
    <xf numFmtId="0" fontId="33" fillId="0" borderId="91" xfId="9" applyFont="1" applyBorder="1" applyAlignment="1">
      <alignment horizontal="center" wrapText="1"/>
    </xf>
    <xf numFmtId="0" fontId="7" fillId="0" borderId="91" xfId="37" applyFont="1" applyBorder="1" applyAlignment="1">
      <alignment horizontal="center" vertical="top" wrapText="1"/>
    </xf>
    <xf numFmtId="0" fontId="7" fillId="0" borderId="91" xfId="37" applyFont="1" applyBorder="1" applyAlignment="1">
      <alignment horizontal="left" vertical="top" wrapText="1"/>
    </xf>
    <xf numFmtId="0" fontId="6" fillId="0" borderId="91" xfId="37" applyFont="1" applyBorder="1" applyAlignment="1">
      <alignment horizontal="center" vertical="center"/>
    </xf>
    <xf numFmtId="3" fontId="6" fillId="0" borderId="91" xfId="37" applyNumberFormat="1" applyFont="1" applyBorder="1" applyAlignment="1">
      <alignment horizontal="center" vertical="center"/>
    </xf>
    <xf numFmtId="0" fontId="6" fillId="0" borderId="91" xfId="8" applyNumberFormat="1" applyFont="1" applyBorder="1" applyAlignment="1" applyProtection="1">
      <alignment horizontal="center" vertical="center"/>
    </xf>
    <xf numFmtId="169" fontId="6" fillId="0" borderId="91" xfId="1" applyNumberFormat="1" applyFont="1" applyBorder="1" applyAlignment="1" applyProtection="1">
      <alignment horizontal="right" vertical="center"/>
    </xf>
    <xf numFmtId="0" fontId="6" fillId="0" borderId="91" xfId="9" applyFont="1" applyBorder="1" applyAlignment="1">
      <alignment horizontal="center" vertical="center" wrapText="1"/>
    </xf>
    <xf numFmtId="0" fontId="34" fillId="0" borderId="91" xfId="9" applyFont="1" applyBorder="1" applyAlignment="1">
      <alignment horizontal="left" vertical="center" wrapText="1"/>
    </xf>
    <xf numFmtId="3" fontId="6" fillId="0" borderId="91" xfId="9" applyNumberFormat="1" applyFont="1" applyBorder="1" applyAlignment="1">
      <alignment horizontal="center" vertical="center" wrapText="1"/>
    </xf>
    <xf numFmtId="3" fontId="6" fillId="0" borderId="91" xfId="9" applyNumberFormat="1" applyFont="1" applyBorder="1" applyAlignment="1">
      <alignment horizontal="right" vertical="center" wrapText="1"/>
    </xf>
    <xf numFmtId="169" fontId="6" fillId="0" borderId="91" xfId="1" applyNumberFormat="1" applyFont="1" applyBorder="1" applyAlignment="1" applyProtection="1">
      <alignment horizontal="right" vertical="center" wrapText="1"/>
    </xf>
    <xf numFmtId="0" fontId="6" fillId="0" borderId="91" xfId="9" applyFont="1" applyBorder="1" applyAlignment="1">
      <alignment horizontal="center" vertical="center"/>
    </xf>
    <xf numFmtId="0" fontId="6" fillId="0" borderId="91" xfId="9" applyFont="1" applyBorder="1" applyAlignment="1">
      <alignment horizontal="left" vertical="center" wrapText="1"/>
    </xf>
    <xf numFmtId="0" fontId="6" fillId="0" borderId="91" xfId="9" applyFont="1" applyBorder="1" applyAlignment="1">
      <alignment horizontal="right" vertical="center"/>
    </xf>
    <xf numFmtId="3" fontId="6" fillId="0" borderId="91" xfId="9" applyNumberFormat="1" applyFont="1" applyBorder="1" applyAlignment="1">
      <alignment horizontal="center" vertical="center"/>
    </xf>
    <xf numFmtId="0" fontId="6" fillId="0" borderId="91" xfId="37" applyFont="1" applyBorder="1" applyAlignment="1">
      <alignment horizontal="left" vertical="top" wrapText="1"/>
    </xf>
    <xf numFmtId="0" fontId="6" fillId="0" borderId="91" xfId="37" applyFont="1" applyBorder="1" applyAlignment="1">
      <alignment horizontal="left" vertical="top"/>
    </xf>
    <xf numFmtId="0" fontId="6" fillId="0" borderId="91" xfId="37" applyFont="1" applyBorder="1" applyAlignment="1">
      <alignment horizontal="left" vertical="center" wrapText="1"/>
    </xf>
    <xf numFmtId="0" fontId="7" fillId="0" borderId="91" xfId="37" applyFont="1" applyBorder="1" applyAlignment="1">
      <alignment horizontal="left" vertical="center" wrapText="1"/>
    </xf>
    <xf numFmtId="1" fontId="6" fillId="0" borderId="91" xfId="37" applyNumberFormat="1" applyFont="1" applyBorder="1" applyAlignment="1">
      <alignment horizontal="center" vertical="center"/>
    </xf>
    <xf numFmtId="0" fontId="6" fillId="0" borderId="43" xfId="8" applyNumberFormat="1" applyFont="1" applyBorder="1" applyAlignment="1" applyProtection="1">
      <alignment horizontal="center" vertical="center"/>
    </xf>
    <xf numFmtId="0" fontId="7" fillId="0" borderId="40" xfId="8" applyNumberFormat="1" applyFont="1" applyBorder="1" applyAlignment="1" applyProtection="1">
      <alignment horizontal="center" vertical="center"/>
    </xf>
    <xf numFmtId="0" fontId="37" fillId="0" borderId="91" xfId="37" applyFont="1" applyBorder="1" applyAlignment="1">
      <alignment horizontal="left" vertical="top" wrapText="1"/>
    </xf>
    <xf numFmtId="0" fontId="6" fillId="0" borderId="91" xfId="37" applyFont="1" applyBorder="1" applyAlignment="1">
      <alignment horizontal="right" vertical="center"/>
    </xf>
    <xf numFmtId="0" fontId="34" fillId="0" borderId="91" xfId="37" applyFont="1" applyBorder="1" applyAlignment="1">
      <alignment horizontal="left" vertical="top" wrapText="1"/>
    </xf>
    <xf numFmtId="0" fontId="65" fillId="0" borderId="91" xfId="0" applyFont="1" applyBorder="1" applyAlignment="1">
      <alignment horizontal="center"/>
    </xf>
    <xf numFmtId="0" fontId="7" fillId="0" borderId="91" xfId="0" applyFont="1" applyBorder="1"/>
    <xf numFmtId="3" fontId="65" fillId="0" borderId="91" xfId="0" applyNumberFormat="1" applyFont="1" applyBorder="1" applyAlignment="1">
      <alignment horizontal="center"/>
    </xf>
    <xf numFmtId="0" fontId="6" fillId="0" borderId="91" xfId="9" applyFont="1" applyBorder="1" applyAlignment="1">
      <alignment wrapText="1"/>
    </xf>
    <xf numFmtId="1" fontId="6" fillId="0" borderId="91" xfId="9" applyNumberFormat="1" applyFont="1" applyBorder="1" applyAlignment="1">
      <alignment horizontal="center" vertical="center"/>
    </xf>
    <xf numFmtId="0" fontId="6" fillId="0" borderId="91" xfId="9" applyFont="1" applyBorder="1" applyAlignment="1">
      <alignment horizontal="left" vertical="top" wrapText="1"/>
    </xf>
    <xf numFmtId="0" fontId="7" fillId="0" borderId="91" xfId="37" applyFont="1" applyBorder="1" applyAlignment="1">
      <alignment horizontal="center" vertical="center"/>
    </xf>
    <xf numFmtId="0" fontId="7" fillId="0" borderId="91" xfId="37" applyFont="1" applyBorder="1" applyAlignment="1">
      <alignment horizontal="right" vertical="center"/>
    </xf>
    <xf numFmtId="0" fontId="7" fillId="0" borderId="91" xfId="8" applyNumberFormat="1" applyFont="1" applyBorder="1" applyAlignment="1" applyProtection="1">
      <alignment horizontal="center" vertical="center"/>
    </xf>
    <xf numFmtId="0" fontId="35" fillId="0" borderId="91" xfId="9" applyFont="1" applyBorder="1" applyAlignment="1">
      <alignment horizontal="left" wrapText="1"/>
    </xf>
    <xf numFmtId="0" fontId="33" fillId="0" borderId="91" xfId="9" applyFont="1" applyBorder="1" applyAlignment="1">
      <alignment horizontal="left" wrapText="1"/>
    </xf>
    <xf numFmtId="0" fontId="6" fillId="0" borderId="91" xfId="40" applyFont="1" applyBorder="1" applyAlignment="1">
      <alignment horizontal="center" vertical="center"/>
    </xf>
    <xf numFmtId="0" fontId="33" fillId="0" borderId="91" xfId="41" applyFont="1" applyBorder="1" applyAlignment="1">
      <alignment vertical="center" wrapText="1"/>
    </xf>
    <xf numFmtId="0" fontId="6" fillId="0" borderId="91" xfId="42" applyNumberFormat="1" applyFont="1" applyBorder="1" applyAlignment="1" applyProtection="1">
      <alignment horizontal="center" vertical="center"/>
    </xf>
    <xf numFmtId="0" fontId="6" fillId="0" borderId="91" xfId="36" applyFont="1" applyBorder="1" applyAlignment="1">
      <alignment wrapText="1"/>
    </xf>
    <xf numFmtId="0" fontId="7" fillId="0" borderId="91" xfId="36" applyFont="1" applyBorder="1" applyAlignment="1">
      <alignment wrapText="1"/>
    </xf>
    <xf numFmtId="0" fontId="33" fillId="0" borderId="91" xfId="36" applyFont="1" applyBorder="1" applyAlignment="1">
      <alignment wrapText="1"/>
    </xf>
    <xf numFmtId="0" fontId="6" fillId="0" borderId="91" xfId="37" applyFont="1" applyBorder="1" applyAlignment="1">
      <alignment horizontal="right" vertical="top" wrapText="1"/>
    </xf>
    <xf numFmtId="0" fontId="7" fillId="0" borderId="91" xfId="37" applyFont="1" applyBorder="1" applyAlignment="1">
      <alignment horizontal="right" vertical="top" wrapText="1"/>
    </xf>
    <xf numFmtId="0" fontId="7" fillId="0" borderId="91" xfId="9" applyFont="1" applyBorder="1" applyAlignment="1">
      <alignment horizontal="center" vertical="top" wrapText="1"/>
    </xf>
    <xf numFmtId="49" fontId="6" fillId="0" borderId="91" xfId="9" applyNumberFormat="1" applyFont="1" applyBorder="1" applyAlignment="1">
      <alignment horizontal="center" vertical="center"/>
    </xf>
    <xf numFmtId="49" fontId="6" fillId="0" borderId="91" xfId="37" applyNumberFormat="1" applyFont="1" applyBorder="1" applyAlignment="1">
      <alignment horizontal="center" vertical="center"/>
    </xf>
    <xf numFmtId="0" fontId="6" fillId="0" borderId="91" xfId="8" quotePrefix="1" applyNumberFormat="1" applyFont="1" applyBorder="1" applyAlignment="1" applyProtection="1">
      <alignment horizontal="center" vertical="center"/>
    </xf>
    <xf numFmtId="0" fontId="36" fillId="0" borderId="91" xfId="37" applyFont="1" applyBorder="1" applyAlignment="1">
      <alignment horizontal="left" vertical="top" wrapText="1"/>
    </xf>
    <xf numFmtId="0" fontId="6" fillId="0" borderId="40" xfId="8" applyNumberFormat="1" applyFont="1" applyBorder="1" applyAlignment="1" applyProtection="1">
      <alignment horizontal="center" vertical="center"/>
    </xf>
    <xf numFmtId="0" fontId="34" fillId="0" borderId="91" xfId="9" applyFont="1" applyBorder="1" applyAlignment="1">
      <alignment horizontal="left" vertical="top" wrapText="1"/>
    </xf>
    <xf numFmtId="0" fontId="6" fillId="0" borderId="91" xfId="9" applyFont="1" applyBorder="1" applyAlignment="1">
      <alignment vertical="center" wrapText="1"/>
    </xf>
    <xf numFmtId="0" fontId="6" fillId="0" borderId="91" xfId="37" applyFont="1" applyBorder="1" applyAlignment="1">
      <alignment horizontal="center" vertical="center" wrapText="1"/>
    </xf>
    <xf numFmtId="0" fontId="6" fillId="0" borderId="91" xfId="37" applyFont="1" applyBorder="1" applyAlignment="1">
      <alignment horizontal="justify" vertical="top" wrapText="1"/>
    </xf>
    <xf numFmtId="49" fontId="6" fillId="0" borderId="91" xfId="37" applyNumberFormat="1" applyFont="1" applyBorder="1" applyAlignment="1">
      <alignment horizontal="center" vertical="center" wrapText="1"/>
    </xf>
    <xf numFmtId="0" fontId="6" fillId="0" borderId="91" xfId="37" applyFont="1" applyBorder="1" applyAlignment="1">
      <alignment horizontal="right" vertical="center" wrapText="1"/>
    </xf>
    <xf numFmtId="0" fontId="6" fillId="0" borderId="43" xfId="42" applyNumberFormat="1" applyFont="1" applyBorder="1" applyAlignment="1" applyProtection="1">
      <alignment horizontal="center" vertical="center"/>
    </xf>
    <xf numFmtId="0" fontId="7" fillId="0" borderId="40" xfId="42" applyNumberFormat="1" applyFont="1" applyBorder="1" applyAlignment="1" applyProtection="1">
      <alignment horizontal="center" vertical="center"/>
    </xf>
    <xf numFmtId="0" fontId="33" fillId="0" borderId="91" xfId="37" applyFont="1" applyBorder="1" applyAlignment="1">
      <alignment horizontal="left" vertical="top" wrapText="1"/>
    </xf>
    <xf numFmtId="0" fontId="6" fillId="0" borderId="91" xfId="44" applyFont="1" applyBorder="1" applyAlignment="1">
      <alignment horizontal="center" vertical="center" wrapText="1"/>
    </xf>
    <xf numFmtId="0" fontId="6" fillId="0" borderId="0" xfId="44" applyFont="1" applyAlignment="1">
      <alignment horizontal="center" vertical="center" wrapText="1"/>
    </xf>
    <xf numFmtId="0" fontId="6" fillId="0" borderId="91" xfId="44" applyFont="1" applyBorder="1" applyAlignment="1">
      <alignment horizontal="right" vertical="center" wrapText="1"/>
    </xf>
    <xf numFmtId="168" fontId="6" fillId="0" borderId="91" xfId="45" applyNumberFormat="1" applyFont="1" applyBorder="1" applyAlignment="1" applyProtection="1">
      <alignment horizontal="center" vertical="center" wrapText="1"/>
    </xf>
    <xf numFmtId="0" fontId="34" fillId="0" borderId="91" xfId="44" applyFont="1" applyBorder="1" applyAlignment="1">
      <alignment wrapText="1"/>
    </xf>
    <xf numFmtId="0" fontId="6" fillId="0" borderId="91" xfId="44" applyFont="1" applyBorder="1" applyAlignment="1">
      <alignment wrapText="1"/>
    </xf>
    <xf numFmtId="0" fontId="7" fillId="0" borderId="91" xfId="44" applyFont="1" applyBorder="1" applyAlignment="1">
      <alignment wrapText="1"/>
    </xf>
    <xf numFmtId="0" fontId="6" fillId="0" borderId="91" xfId="71" applyFont="1" applyBorder="1" applyAlignment="1">
      <alignment horizontal="center" vertical="center" wrapText="1"/>
    </xf>
    <xf numFmtId="0" fontId="6" fillId="0" borderId="91" xfId="71" applyFont="1" applyBorder="1" applyAlignment="1">
      <alignment wrapText="1"/>
    </xf>
    <xf numFmtId="0" fontId="6" fillId="0" borderId="91" xfId="71" applyFont="1" applyBorder="1" applyAlignment="1">
      <alignment vertical="center" wrapText="1"/>
    </xf>
    <xf numFmtId="0" fontId="6" fillId="0" borderId="91" xfId="44" applyFont="1" applyBorder="1" applyAlignment="1">
      <alignment horizontal="center" wrapText="1"/>
    </xf>
    <xf numFmtId="168" fontId="6" fillId="0" borderId="91" xfId="45" applyNumberFormat="1" applyFont="1" applyBorder="1" applyAlignment="1" applyProtection="1">
      <alignment horizontal="center" wrapText="1"/>
    </xf>
    <xf numFmtId="169" fontId="6" fillId="0" borderId="91" xfId="68" applyNumberFormat="1" applyFont="1" applyBorder="1" applyAlignment="1" applyProtection="1">
      <alignment horizontal="right" wrapText="1"/>
    </xf>
    <xf numFmtId="0" fontId="33" fillId="0" borderId="91" xfId="40" applyFont="1" applyBorder="1" applyAlignment="1">
      <alignment horizontal="left" vertical="top" wrapText="1"/>
    </xf>
    <xf numFmtId="3" fontId="6" fillId="0" borderId="91" xfId="9" applyNumberFormat="1" applyFont="1" applyBorder="1" applyAlignment="1">
      <alignment horizontal="right" vertical="center"/>
    </xf>
    <xf numFmtId="169" fontId="33" fillId="0" borderId="91" xfId="1" applyNumberFormat="1" applyFont="1" applyBorder="1" applyAlignment="1" applyProtection="1">
      <alignment horizontal="right" vertical="center"/>
    </xf>
    <xf numFmtId="169" fontId="36" fillId="0" borderId="91" xfId="1" applyNumberFormat="1" applyFont="1" applyBorder="1" applyAlignment="1" applyProtection="1">
      <alignment horizontal="right" vertical="center"/>
    </xf>
    <xf numFmtId="0" fontId="33" fillId="0" borderId="91" xfId="9" applyFont="1" applyBorder="1" applyAlignment="1">
      <alignment horizontal="left" vertical="top" wrapText="1"/>
    </xf>
    <xf numFmtId="0" fontId="6" fillId="0" borderId="91" xfId="0" applyFont="1" applyBorder="1" applyAlignment="1">
      <alignment horizontal="center"/>
    </xf>
    <xf numFmtId="3" fontId="6" fillId="0" borderId="91" xfId="0" applyNumberFormat="1" applyFont="1" applyBorder="1" applyAlignment="1">
      <alignment horizontal="center"/>
    </xf>
    <xf numFmtId="165" fontId="6" fillId="0" borderId="91" xfId="1" applyFont="1" applyFill="1" applyBorder="1" applyAlignment="1">
      <alignment horizontal="center"/>
    </xf>
    <xf numFmtId="165" fontId="6" fillId="0" borderId="91" xfId="1" applyFont="1" applyFill="1" applyBorder="1" applyAlignment="1">
      <alignment horizontal="right"/>
    </xf>
    <xf numFmtId="0" fontId="6" fillId="0" borderId="91" xfId="40" applyFont="1" applyBorder="1" applyAlignment="1">
      <alignment horizontal="left" vertical="top" wrapText="1"/>
    </xf>
    <xf numFmtId="165" fontId="6" fillId="0" borderId="91" xfId="9" applyNumberFormat="1" applyFont="1" applyBorder="1" applyAlignment="1">
      <alignment horizontal="right" vertical="center"/>
    </xf>
    <xf numFmtId="0" fontId="7" fillId="0" borderId="91" xfId="9" applyFont="1" applyBorder="1" applyAlignment="1">
      <alignment horizontal="left" wrapText="1"/>
    </xf>
    <xf numFmtId="0" fontId="7" fillId="0" borderId="91" xfId="9" applyFont="1" applyBorder="1" applyAlignment="1">
      <alignment horizontal="right" vertical="center"/>
    </xf>
    <xf numFmtId="49" fontId="6" fillId="0" borderId="91" xfId="40" applyNumberFormat="1" applyFont="1" applyBorder="1" applyAlignment="1">
      <alignment horizontal="center" vertical="center"/>
    </xf>
    <xf numFmtId="0" fontId="33" fillId="0" borderId="91" xfId="40" applyFont="1" applyBorder="1" applyAlignment="1">
      <alignment horizontal="left" vertical="center" wrapText="1"/>
    </xf>
    <xf numFmtId="168" fontId="6" fillId="0" borderId="91" xfId="69" applyNumberFormat="1" applyFont="1" applyBorder="1" applyAlignment="1" applyProtection="1">
      <alignment horizontal="center" vertical="center"/>
    </xf>
    <xf numFmtId="0" fontId="6" fillId="0" borderId="91" xfId="0" applyFont="1" applyBorder="1"/>
    <xf numFmtId="0" fontId="7" fillId="0" borderId="91" xfId="37" applyFont="1" applyBorder="1" applyAlignment="1">
      <alignment horizontal="right" vertical="center" wrapText="1"/>
    </xf>
    <xf numFmtId="0" fontId="6" fillId="0" borderId="91" xfId="9" applyFont="1" applyBorder="1" applyAlignment="1">
      <alignment horizontal="right" vertical="center" wrapText="1"/>
    </xf>
    <xf numFmtId="0" fontId="7" fillId="0" borderId="91" xfId="9" applyFont="1" applyBorder="1" applyAlignment="1">
      <alignment horizontal="center" vertical="center" wrapText="1"/>
    </xf>
    <xf numFmtId="0" fontId="33" fillId="0" borderId="91" xfId="9" applyFont="1" applyBorder="1" applyAlignment="1">
      <alignment horizontal="center" vertical="center" wrapText="1"/>
    </xf>
    <xf numFmtId="3" fontId="7" fillId="0" borderId="91" xfId="9" applyNumberFormat="1" applyFont="1" applyBorder="1" applyAlignment="1">
      <alignment horizontal="center" vertical="center" wrapText="1"/>
    </xf>
    <xf numFmtId="169" fontId="7" fillId="0" borderId="91" xfId="1" applyNumberFormat="1" applyFont="1" applyBorder="1" applyAlignment="1" applyProtection="1">
      <alignment horizontal="right" vertical="center" wrapText="1"/>
    </xf>
    <xf numFmtId="0" fontId="7" fillId="0" borderId="91" xfId="9" applyFont="1" applyBorder="1" applyAlignment="1">
      <alignment horizontal="left" vertical="center" wrapText="1"/>
    </xf>
    <xf numFmtId="3" fontId="6" fillId="0" borderId="91" xfId="37" applyNumberFormat="1" applyFont="1" applyBorder="1" applyAlignment="1">
      <alignment horizontal="center" vertical="center" wrapText="1"/>
    </xf>
    <xf numFmtId="3" fontId="6" fillId="0" borderId="91" xfId="37" applyNumberFormat="1" applyFont="1" applyBorder="1" applyAlignment="1">
      <alignment horizontal="right" vertical="center" wrapText="1"/>
    </xf>
    <xf numFmtId="0" fontId="6" fillId="0" borderId="91" xfId="8" applyNumberFormat="1" applyFont="1" applyBorder="1" applyAlignment="1" applyProtection="1">
      <alignment horizontal="center" vertical="center" wrapText="1"/>
    </xf>
    <xf numFmtId="0" fontId="33" fillId="0" borderId="91" xfId="9" applyFont="1" applyBorder="1" applyAlignment="1">
      <alignment horizontal="right" vertical="center" wrapText="1"/>
    </xf>
    <xf numFmtId="169" fontId="36" fillId="0" borderId="91" xfId="1" applyNumberFormat="1" applyFont="1" applyBorder="1" applyAlignment="1" applyProtection="1">
      <alignment horizontal="right" vertical="center" wrapText="1"/>
    </xf>
    <xf numFmtId="0" fontId="33" fillId="0" borderId="91" xfId="9" applyFont="1" applyBorder="1" applyAlignment="1">
      <alignment horizontal="left" vertical="center" wrapText="1"/>
    </xf>
    <xf numFmtId="0" fontId="7" fillId="0" borderId="91" xfId="0" applyFont="1" applyBorder="1" applyAlignment="1">
      <alignment wrapText="1"/>
    </xf>
    <xf numFmtId="0" fontId="34" fillId="0" borderId="91" xfId="9" applyFont="1" applyBorder="1" applyAlignment="1">
      <alignment horizontal="left" wrapText="1"/>
    </xf>
    <xf numFmtId="0" fontId="6" fillId="0" borderId="90" xfId="9" applyFont="1" applyBorder="1" applyAlignment="1">
      <alignment horizontal="center" vertical="center" wrapText="1"/>
    </xf>
    <xf numFmtId="0" fontId="6" fillId="0" borderId="90" xfId="40" applyFont="1" applyBorder="1" applyAlignment="1">
      <alignment horizontal="left" vertical="top" wrapText="1"/>
    </xf>
    <xf numFmtId="1" fontId="6" fillId="0" borderId="90" xfId="46" applyNumberFormat="1" applyFont="1" applyFill="1" applyBorder="1" applyAlignment="1">
      <alignment horizontal="center" vertical="center" wrapText="1"/>
    </xf>
    <xf numFmtId="169" fontId="6" fillId="0" borderId="90" xfId="1" applyNumberFormat="1" applyFont="1" applyFill="1" applyBorder="1" applyAlignment="1">
      <alignment horizontal="right" vertical="center" wrapText="1"/>
    </xf>
    <xf numFmtId="169" fontId="6" fillId="0" borderId="91" xfId="1" applyNumberFormat="1" applyFont="1" applyFill="1" applyBorder="1" applyAlignment="1">
      <alignment horizontal="right" vertical="center"/>
    </xf>
    <xf numFmtId="0" fontId="6" fillId="0" borderId="91" xfId="46" applyNumberFormat="1" applyFont="1" applyBorder="1" applyAlignment="1" applyProtection="1">
      <alignment horizontal="center" vertical="center" wrapText="1"/>
    </xf>
    <xf numFmtId="0" fontId="7" fillId="0" borderId="91" xfId="0" applyFont="1" applyBorder="1" applyAlignment="1">
      <alignment horizontal="left" vertical="top" wrapText="1"/>
    </xf>
    <xf numFmtId="3" fontId="65" fillId="0" borderId="91" xfId="0" applyNumberFormat="1" applyFont="1" applyBorder="1" applyAlignment="1">
      <alignment horizontal="center" vertical="center"/>
    </xf>
    <xf numFmtId="165" fontId="6" fillId="0" borderId="91" xfId="9" applyNumberFormat="1" applyFont="1" applyBorder="1" applyAlignment="1">
      <alignment horizontal="right" vertical="center" wrapText="1"/>
    </xf>
    <xf numFmtId="0" fontId="7" fillId="0" borderId="90" xfId="40" applyFont="1" applyBorder="1" applyAlignment="1">
      <alignment horizontal="left" vertical="top" wrapText="1"/>
    </xf>
    <xf numFmtId="3" fontId="6" fillId="0" borderId="91" xfId="9" applyNumberFormat="1" applyFont="1" applyBorder="1" applyAlignment="1">
      <alignment horizontal="center" wrapText="1"/>
    </xf>
    <xf numFmtId="3" fontId="6" fillId="0" borderId="91" xfId="9" applyNumberFormat="1" applyFont="1" applyBorder="1" applyAlignment="1">
      <alignment horizontal="center"/>
    </xf>
    <xf numFmtId="169" fontId="6" fillId="0" borderId="91" xfId="1" applyNumberFormat="1" applyFont="1" applyFill="1" applyBorder="1" applyAlignment="1">
      <alignment horizontal="right" wrapText="1"/>
    </xf>
    <xf numFmtId="0" fontId="6" fillId="0" borderId="91" xfId="0" applyFont="1" applyBorder="1" applyAlignment="1">
      <alignment vertical="top"/>
    </xf>
    <xf numFmtId="0" fontId="6" fillId="0" borderId="91" xfId="46" applyNumberFormat="1" applyFont="1" applyBorder="1" applyAlignment="1" applyProtection="1">
      <alignment horizontal="center" wrapText="1"/>
    </xf>
    <xf numFmtId="3" fontId="6" fillId="0" borderId="91" xfId="0" applyNumberFormat="1" applyFont="1" applyBorder="1" applyAlignment="1">
      <alignment horizontal="right"/>
    </xf>
    <xf numFmtId="169" fontId="6" fillId="0" borderId="91" xfId="1" applyNumberFormat="1" applyFont="1" applyBorder="1" applyAlignment="1" applyProtection="1">
      <alignment horizontal="right" wrapText="1"/>
    </xf>
    <xf numFmtId="0" fontId="7" fillId="0" borderId="91" xfId="42" applyNumberFormat="1" applyFont="1" applyBorder="1" applyAlignment="1" applyProtection="1">
      <alignment horizontal="center" vertical="center" wrapText="1"/>
    </xf>
    <xf numFmtId="3" fontId="33" fillId="0" borderId="91" xfId="9" applyNumberFormat="1" applyFont="1" applyBorder="1" applyAlignment="1">
      <alignment horizontal="center" vertical="center" wrapText="1"/>
    </xf>
    <xf numFmtId="0" fontId="37" fillId="0" borderId="91" xfId="9" applyFont="1" applyBorder="1" applyAlignment="1">
      <alignment horizontal="center" vertical="center" wrapText="1"/>
    </xf>
    <xf numFmtId="0" fontId="37" fillId="0" borderId="91" xfId="9" applyFont="1" applyBorder="1" applyAlignment="1">
      <alignment horizontal="left" wrapText="1"/>
    </xf>
    <xf numFmtId="0" fontId="37" fillId="0" borderId="91" xfId="9" applyFont="1" applyBorder="1" applyAlignment="1">
      <alignment horizontal="right" vertical="center" wrapText="1"/>
    </xf>
    <xf numFmtId="169" fontId="37" fillId="0" borderId="91" xfId="1" applyNumberFormat="1" applyFont="1" applyBorder="1" applyAlignment="1" applyProtection="1">
      <alignment horizontal="right" vertical="center" wrapText="1"/>
    </xf>
    <xf numFmtId="165" fontId="6" fillId="0" borderId="91" xfId="46" applyNumberFormat="1" applyFont="1" applyBorder="1" applyAlignment="1" applyProtection="1">
      <alignment horizontal="center" vertical="center" wrapText="1"/>
    </xf>
    <xf numFmtId="0" fontId="6" fillId="0" borderId="91" xfId="41" applyFont="1" applyBorder="1" applyAlignment="1">
      <alignment horizontal="center" vertical="center"/>
    </xf>
    <xf numFmtId="0" fontId="7" fillId="0" borderId="91" xfId="0" applyFont="1" applyBorder="1" applyAlignment="1">
      <alignment vertical="center" wrapText="1"/>
    </xf>
    <xf numFmtId="0" fontId="6" fillId="0" borderId="91" xfId="9" applyFont="1" applyBorder="1" applyAlignment="1">
      <alignment horizontal="justify"/>
    </xf>
    <xf numFmtId="0" fontId="6" fillId="0" borderId="91" xfId="9" applyFont="1" applyBorder="1" applyAlignment="1">
      <alignment horizontal="justify" wrapText="1"/>
    </xf>
    <xf numFmtId="0" fontId="6" fillId="0" borderId="91" xfId="41" applyFont="1" applyBorder="1" applyAlignment="1">
      <alignment horizontal="justify" vertical="center" wrapText="1"/>
    </xf>
    <xf numFmtId="0" fontId="6" fillId="0" borderId="91" xfId="41" applyFont="1" applyBorder="1" applyAlignment="1">
      <alignment horizontal="right" vertical="center"/>
    </xf>
    <xf numFmtId="1" fontId="6" fillId="0" borderId="91" xfId="41" applyNumberFormat="1" applyFont="1" applyBorder="1" applyAlignment="1">
      <alignment horizontal="center" vertical="center"/>
    </xf>
    <xf numFmtId="0" fontId="6" fillId="0" borderId="91" xfId="41" applyFont="1" applyBorder="1" applyAlignment="1">
      <alignment horizontal="left" vertical="center" wrapText="1"/>
    </xf>
    <xf numFmtId="0" fontId="6" fillId="0" borderId="0" xfId="9" applyFont="1" applyAlignment="1">
      <alignment horizontal="center" vertical="center" wrapText="1"/>
    </xf>
    <xf numFmtId="168" fontId="6" fillId="0" borderId="91" xfId="9" applyNumberFormat="1" applyFont="1" applyBorder="1" applyAlignment="1">
      <alignment horizontal="center" vertical="center" wrapText="1"/>
    </xf>
    <xf numFmtId="0" fontId="6" fillId="0" borderId="91" xfId="47" applyFont="1" applyBorder="1" applyAlignment="1">
      <alignment vertical="top" wrapText="1"/>
    </xf>
    <xf numFmtId="168" fontId="7" fillId="0" borderId="43" xfId="8" applyNumberFormat="1" applyFont="1" applyBorder="1" applyAlignment="1" applyProtection="1">
      <alignment horizontal="center" vertical="center" wrapText="1"/>
    </xf>
    <xf numFmtId="168" fontId="7" fillId="0" borderId="40" xfId="8" applyNumberFormat="1" applyFont="1" applyBorder="1" applyAlignment="1" applyProtection="1">
      <alignment horizontal="center" vertical="center" wrapText="1"/>
    </xf>
    <xf numFmtId="171" fontId="6" fillId="0" borderId="91" xfId="9" applyNumberFormat="1" applyFont="1" applyBorder="1" applyAlignment="1">
      <alignment horizontal="center" vertical="center" wrapText="1"/>
    </xf>
    <xf numFmtId="0" fontId="34" fillId="0" borderId="91" xfId="40" applyFont="1" applyBorder="1" applyAlignment="1">
      <alignment horizontal="left" vertical="top" wrapText="1"/>
    </xf>
    <xf numFmtId="171" fontId="6" fillId="0" borderId="91" xfId="9" applyNumberFormat="1" applyFont="1" applyBorder="1" applyAlignment="1">
      <alignment horizontal="right" vertical="center" wrapText="1"/>
    </xf>
    <xf numFmtId="0" fontId="34" fillId="0" borderId="91" xfId="9" applyFont="1" applyBorder="1" applyAlignment="1">
      <alignment horizontal="center" vertical="center" wrapText="1"/>
    </xf>
    <xf numFmtId="1" fontId="6" fillId="0" borderId="91" xfId="9" applyNumberFormat="1" applyFont="1" applyBorder="1" applyAlignment="1">
      <alignment horizontal="center" vertical="center" wrapText="1"/>
    </xf>
    <xf numFmtId="2" fontId="6" fillId="0" borderId="91" xfId="9" applyNumberFormat="1" applyFont="1" applyBorder="1" applyAlignment="1">
      <alignment horizontal="right" vertical="center" wrapText="1"/>
    </xf>
    <xf numFmtId="0" fontId="37" fillId="0" borderId="91" xfId="9" applyFont="1" applyBorder="1" applyAlignment="1">
      <alignment horizontal="left" vertical="top" wrapText="1"/>
    </xf>
    <xf numFmtId="0" fontId="7" fillId="0" borderId="91" xfId="47" applyFont="1" applyBorder="1" applyAlignment="1">
      <alignment vertical="top" wrapText="1"/>
    </xf>
    <xf numFmtId="169" fontId="6" fillId="0" borderId="91" xfId="1" applyNumberFormat="1" applyFont="1" applyFill="1" applyBorder="1" applyAlignment="1" applyProtection="1">
      <alignment horizontal="right" vertical="center" wrapText="1"/>
    </xf>
    <xf numFmtId="168" fontId="6" fillId="0" borderId="91" xfId="8" applyNumberFormat="1" applyFont="1" applyBorder="1" applyAlignment="1" applyProtection="1">
      <alignment horizontal="center" vertical="center" wrapText="1"/>
    </xf>
    <xf numFmtId="49" fontId="6" fillId="0" borderId="91" xfId="9" applyNumberFormat="1" applyFont="1" applyBorder="1" applyAlignment="1">
      <alignment horizontal="center" vertical="center" wrapText="1"/>
    </xf>
    <xf numFmtId="0" fontId="6" fillId="0" borderId="91" xfId="8" quotePrefix="1" applyNumberFormat="1" applyFont="1" applyBorder="1" applyAlignment="1" applyProtection="1">
      <alignment horizontal="center" vertical="center" wrapText="1"/>
    </xf>
    <xf numFmtId="0" fontId="7" fillId="0" borderId="91" xfId="37" applyFont="1" applyBorder="1" applyAlignment="1">
      <alignment horizontal="left" wrapText="1"/>
    </xf>
    <xf numFmtId="0" fontId="7" fillId="0" borderId="91" xfId="37" applyFont="1" applyBorder="1" applyAlignment="1">
      <alignment horizontal="center" vertical="center" wrapText="1"/>
    </xf>
    <xf numFmtId="171" fontId="34" fillId="0" borderId="91" xfId="9" applyNumberFormat="1" applyFont="1" applyBorder="1" applyAlignment="1">
      <alignment horizontal="left" vertical="top" wrapText="1"/>
    </xf>
    <xf numFmtId="0" fontId="6" fillId="0" borderId="91" xfId="48" applyNumberFormat="1" applyFont="1" applyBorder="1" applyAlignment="1" applyProtection="1">
      <alignment horizontal="center" vertical="center" wrapText="1"/>
    </xf>
    <xf numFmtId="0" fontId="7" fillId="0" borderId="91" xfId="8" applyNumberFormat="1" applyFont="1" applyBorder="1" applyAlignment="1" applyProtection="1">
      <alignment horizontal="center" vertical="center" wrapText="1"/>
    </xf>
    <xf numFmtId="0" fontId="6" fillId="0" borderId="91" xfId="36" applyFont="1" applyBorder="1" applyAlignment="1">
      <alignment vertical="center" wrapText="1" shrinkToFit="1"/>
    </xf>
    <xf numFmtId="171" fontId="7" fillId="0" borderId="91" xfId="9" applyNumberFormat="1" applyFont="1" applyBorder="1" applyAlignment="1">
      <alignment horizontal="center" vertical="center" wrapText="1"/>
    </xf>
    <xf numFmtId="0" fontId="6" fillId="0" borderId="91" xfId="36" applyFont="1" applyBorder="1" applyAlignment="1">
      <alignment vertical="center" wrapText="1"/>
    </xf>
    <xf numFmtId="171" fontId="7" fillId="0" borderId="91" xfId="9" applyNumberFormat="1" applyFont="1" applyBorder="1" applyAlignment="1">
      <alignment horizontal="right" vertical="center" wrapText="1"/>
    </xf>
    <xf numFmtId="0" fontId="7" fillId="0" borderId="91" xfId="36" applyFont="1" applyBorder="1" applyAlignment="1">
      <alignment vertical="center" wrapText="1"/>
    </xf>
    <xf numFmtId="0" fontId="36" fillId="0" borderId="91" xfId="36" applyFont="1" applyBorder="1" applyAlignment="1">
      <alignment vertical="center" wrapText="1"/>
    </xf>
    <xf numFmtId="2" fontId="6" fillId="0" borderId="91" xfId="9" applyNumberFormat="1" applyFont="1" applyBorder="1" applyAlignment="1">
      <alignment horizontal="center" vertical="center" wrapText="1"/>
    </xf>
    <xf numFmtId="49" fontId="6" fillId="0" borderId="91" xfId="49" applyNumberFormat="1" applyFont="1" applyBorder="1" applyAlignment="1">
      <alignment horizontal="center" vertical="center"/>
    </xf>
    <xf numFmtId="0" fontId="6" fillId="0" borderId="91" xfId="36" applyFont="1" applyBorder="1" applyAlignment="1">
      <alignment horizontal="left" vertical="center" wrapText="1"/>
    </xf>
    <xf numFmtId="171" fontId="34" fillId="0" borderId="91" xfId="9" applyNumberFormat="1" applyFont="1" applyBorder="1" applyAlignment="1">
      <alignment horizontal="center" vertical="center" wrapText="1"/>
    </xf>
    <xf numFmtId="0" fontId="36" fillId="0" borderId="91" xfId="36" applyFont="1" applyBorder="1" applyAlignment="1">
      <alignment horizontal="left" vertical="center" wrapText="1"/>
    </xf>
    <xf numFmtId="0" fontId="36" fillId="0" borderId="91" xfId="9" applyFont="1" applyBorder="1" applyAlignment="1">
      <alignment horizontal="left" vertical="top" wrapText="1"/>
    </xf>
    <xf numFmtId="169" fontId="6" fillId="0" borderId="91" xfId="1" applyNumberFormat="1" applyFont="1" applyBorder="1" applyAlignment="1" applyProtection="1">
      <alignment horizontal="center" vertical="center" wrapText="1"/>
    </xf>
    <xf numFmtId="0" fontId="6" fillId="0" borderId="91" xfId="36" applyFont="1" applyBorder="1" applyAlignment="1">
      <alignment horizontal="left" wrapText="1"/>
    </xf>
    <xf numFmtId="0" fontId="7" fillId="0" borderId="91" xfId="9" applyFont="1" applyBorder="1" applyAlignment="1">
      <alignment horizontal="left" vertical="top"/>
    </xf>
    <xf numFmtId="0" fontId="33" fillId="0" borderId="91" xfId="37" applyFont="1" applyBorder="1" applyAlignment="1">
      <alignment horizontal="center" vertical="center"/>
    </xf>
    <xf numFmtId="4" fontId="33" fillId="0" borderId="91" xfId="37" applyNumberFormat="1" applyFont="1" applyBorder="1" applyAlignment="1">
      <alignment horizontal="left" vertical="top" wrapText="1"/>
    </xf>
    <xf numFmtId="3" fontId="7" fillId="0" borderId="91" xfId="37" applyNumberFormat="1" applyFont="1" applyBorder="1" applyAlignment="1">
      <alignment horizontal="center" vertical="center"/>
    </xf>
    <xf numFmtId="3" fontId="7" fillId="0" borderId="91" xfId="37" applyNumberFormat="1" applyFont="1" applyBorder="1" applyAlignment="1">
      <alignment horizontal="right" vertical="center"/>
    </xf>
    <xf numFmtId="169" fontId="7" fillId="0" borderId="91" xfId="1" applyNumberFormat="1" applyFont="1" applyFill="1" applyBorder="1" applyAlignment="1" applyProtection="1">
      <alignment horizontal="right" vertical="center"/>
    </xf>
    <xf numFmtId="0" fontId="33" fillId="0" borderId="91" xfId="37" applyFont="1" applyBorder="1" applyAlignment="1">
      <alignment horizontal="left" vertical="center" wrapText="1"/>
    </xf>
    <xf numFmtId="169" fontId="6" fillId="0" borderId="91" xfId="1" applyNumberFormat="1" applyFont="1" applyFill="1" applyBorder="1" applyAlignment="1" applyProtection="1">
      <alignment horizontal="right" vertical="center"/>
    </xf>
    <xf numFmtId="0" fontId="6" fillId="0" borderId="91" xfId="36" applyFont="1" applyBorder="1" applyAlignment="1">
      <alignment horizontal="center" vertical="center"/>
    </xf>
    <xf numFmtId="0" fontId="6" fillId="0" borderId="91" xfId="36" applyFont="1" applyBorder="1" applyAlignment="1">
      <alignment horizontal="right" vertical="center"/>
    </xf>
    <xf numFmtId="0" fontId="7" fillId="0" borderId="91" xfId="36" applyFont="1" applyBorder="1" applyAlignment="1">
      <alignment horizontal="center" vertical="center"/>
    </xf>
    <xf numFmtId="0" fontId="6" fillId="0" borderId="90" xfId="36" applyFont="1" applyBorder="1" applyAlignment="1">
      <alignment horizontal="center" vertical="center"/>
    </xf>
    <xf numFmtId="0" fontId="6" fillId="0" borderId="90" xfId="36" applyFont="1" applyBorder="1" applyAlignment="1">
      <alignment wrapText="1"/>
    </xf>
    <xf numFmtId="0" fontId="6" fillId="0" borderId="90" xfId="36" applyFont="1" applyBorder="1" applyAlignment="1">
      <alignment horizontal="right" vertical="center"/>
    </xf>
    <xf numFmtId="169" fontId="6" fillId="0" borderId="90" xfId="1" applyNumberFormat="1" applyFont="1" applyBorder="1" applyAlignment="1" applyProtection="1">
      <alignment horizontal="right" vertical="center"/>
    </xf>
    <xf numFmtId="0" fontId="6" fillId="0" borderId="91" xfId="8" applyNumberFormat="1" applyFont="1" applyBorder="1" applyAlignment="1" applyProtection="1">
      <alignment horizontal="right" vertical="center"/>
    </xf>
    <xf numFmtId="1" fontId="6" fillId="0" borderId="91" xfId="9" applyNumberFormat="1" applyFont="1" applyBorder="1" applyAlignment="1">
      <alignment horizontal="right" vertical="center"/>
    </xf>
    <xf numFmtId="0" fontId="36" fillId="0" borderId="91" xfId="9" applyFont="1" applyBorder="1" applyAlignment="1">
      <alignment horizontal="left" wrapText="1"/>
    </xf>
    <xf numFmtId="0" fontId="6" fillId="0" borderId="91" xfId="42" applyNumberFormat="1" applyFont="1" applyBorder="1" applyAlignment="1" applyProtection="1">
      <alignment horizontal="right" vertical="center"/>
    </xf>
    <xf numFmtId="0" fontId="4" fillId="0" borderId="91" xfId="110" applyFont="1" applyBorder="1" applyAlignment="1">
      <alignment vertical="center" wrapText="1"/>
    </xf>
    <xf numFmtId="0" fontId="6" fillId="0" borderId="91" xfId="9" applyFont="1" applyBorder="1" applyAlignment="1">
      <alignment horizontal="left"/>
    </xf>
    <xf numFmtId="0" fontId="6" fillId="0" borderId="91" xfId="9" applyFont="1" applyBorder="1" applyAlignment="1">
      <alignment horizontal="center"/>
    </xf>
    <xf numFmtId="3" fontId="6" fillId="0" borderId="91" xfId="0" applyNumberFormat="1" applyFont="1" applyBorder="1" applyAlignment="1">
      <alignment horizontal="center" vertical="center"/>
    </xf>
    <xf numFmtId="0" fontId="7" fillId="0" borderId="91" xfId="9" applyFont="1" applyBorder="1" applyAlignment="1">
      <alignment horizontal="right" vertical="center" wrapText="1"/>
    </xf>
    <xf numFmtId="0" fontId="6" fillId="0" borderId="91" xfId="46" applyNumberFormat="1" applyFont="1" applyBorder="1" applyAlignment="1" applyProtection="1">
      <alignment wrapText="1"/>
    </xf>
    <xf numFmtId="0" fontId="6" fillId="0" borderId="91" xfId="0" applyFont="1" applyBorder="1" applyAlignment="1">
      <alignment vertical="top" wrapText="1"/>
    </xf>
    <xf numFmtId="171" fontId="7" fillId="0" borderId="91" xfId="37" applyNumberFormat="1" applyFont="1" applyBorder="1" applyAlignment="1">
      <alignment horizontal="right" vertical="center" wrapText="1"/>
    </xf>
    <xf numFmtId="171" fontId="7" fillId="0" borderId="91" xfId="37" applyNumberFormat="1" applyFont="1" applyBorder="1" applyAlignment="1">
      <alignment horizontal="center" vertical="center"/>
    </xf>
    <xf numFmtId="1" fontId="6" fillId="0" borderId="91" xfId="41" applyNumberFormat="1" applyFont="1" applyBorder="1" applyAlignment="1">
      <alignment horizontal="right" vertical="center"/>
    </xf>
    <xf numFmtId="1" fontId="6" fillId="0" borderId="91" xfId="9" applyNumberFormat="1" applyFont="1" applyBorder="1" applyAlignment="1">
      <alignment horizontal="right" vertical="center" wrapText="1"/>
    </xf>
    <xf numFmtId="0" fontId="6" fillId="0" borderId="91" xfId="48" applyNumberFormat="1" applyFont="1" applyFill="1" applyBorder="1" applyAlignment="1" applyProtection="1">
      <alignment horizontal="right" vertical="center" wrapText="1"/>
    </xf>
    <xf numFmtId="0" fontId="7" fillId="0" borderId="91" xfId="37" applyFont="1" applyBorder="1" applyAlignment="1">
      <alignment horizontal="center" vertical="top"/>
    </xf>
    <xf numFmtId="0" fontId="7" fillId="0" borderId="91" xfId="37" applyFont="1" applyBorder="1" applyAlignment="1">
      <alignment horizontal="left" vertical="top"/>
    </xf>
    <xf numFmtId="168" fontId="6" fillId="0" borderId="91" xfId="8" applyNumberFormat="1" applyFont="1" applyFill="1" applyBorder="1" applyAlignment="1">
      <alignment horizontal="center" vertical="center"/>
    </xf>
    <xf numFmtId="168" fontId="6" fillId="0" borderId="91" xfId="8" applyNumberFormat="1" applyFont="1" applyFill="1" applyBorder="1" applyAlignment="1">
      <alignment horizontal="center" vertical="center" wrapText="1"/>
    </xf>
    <xf numFmtId="169" fontId="6" fillId="0" borderId="91" xfId="68" applyNumberFormat="1" applyFont="1" applyFill="1" applyBorder="1" applyAlignment="1">
      <alignment horizontal="right" wrapText="1"/>
    </xf>
    <xf numFmtId="0" fontId="6" fillId="0" borderId="91" xfId="9" applyFont="1" applyBorder="1" applyAlignment="1">
      <alignment horizontal="left" vertical="center"/>
    </xf>
    <xf numFmtId="0" fontId="6" fillId="0" borderId="91" xfId="59" applyFont="1" applyBorder="1" applyAlignment="1">
      <alignment horizontal="center" vertical="top" wrapText="1"/>
    </xf>
    <xf numFmtId="0" fontId="7" fillId="0" borderId="91" xfId="59" applyFont="1" applyBorder="1" applyAlignment="1">
      <alignment wrapText="1"/>
    </xf>
    <xf numFmtId="0" fontId="6" fillId="0" borderId="91" xfId="59" applyFont="1" applyBorder="1" applyAlignment="1">
      <alignment horizontal="center" wrapText="1"/>
    </xf>
    <xf numFmtId="0" fontId="6" fillId="0" borderId="91" xfId="59" applyFont="1" applyBorder="1" applyAlignment="1">
      <alignment wrapText="1" shrinkToFit="1"/>
    </xf>
    <xf numFmtId="0" fontId="6" fillId="0" borderId="91" xfId="59" applyFont="1" applyBorder="1" applyAlignment="1">
      <alignment wrapText="1"/>
    </xf>
    <xf numFmtId="0" fontId="34" fillId="0" borderId="91" xfId="37" applyFont="1" applyBorder="1" applyAlignment="1">
      <alignment horizontal="left" vertical="top"/>
    </xf>
    <xf numFmtId="0" fontId="6" fillId="0" borderId="91" xfId="9" applyFont="1" applyBorder="1" applyAlignment="1">
      <alignment horizontal="left" vertical="top"/>
    </xf>
    <xf numFmtId="168" fontId="6" fillId="0" borderId="91" xfId="8" applyNumberFormat="1" applyFont="1" applyFill="1" applyBorder="1" applyAlignment="1">
      <alignment horizontal="right"/>
    </xf>
    <xf numFmtId="0" fontId="35" fillId="0" borderId="91" xfId="9" applyFont="1" applyBorder="1" applyAlignment="1">
      <alignment horizontal="left"/>
    </xf>
    <xf numFmtId="0" fontId="6" fillId="0" borderId="91" xfId="58" applyFont="1" applyBorder="1" applyAlignment="1">
      <alignment wrapText="1"/>
    </xf>
    <xf numFmtId="0" fontId="7" fillId="0" borderId="91" xfId="58" applyFont="1" applyBorder="1" applyAlignment="1">
      <alignment wrapText="1"/>
    </xf>
    <xf numFmtId="0" fontId="6" fillId="0" borderId="91" xfId="9" applyFont="1" applyBorder="1"/>
    <xf numFmtId="0" fontId="7" fillId="0" borderId="91" xfId="9" applyFont="1" applyBorder="1" applyAlignment="1">
      <alignment horizontal="center" vertical="top"/>
    </xf>
    <xf numFmtId="0" fontId="36" fillId="0" borderId="91" xfId="37" applyFont="1" applyBorder="1" applyAlignment="1">
      <alignment horizontal="left" vertical="top"/>
    </xf>
    <xf numFmtId="0" fontId="33" fillId="0" borderId="91" xfId="37" applyFont="1" applyBorder="1" applyAlignment="1">
      <alignment horizontal="left" vertical="top"/>
    </xf>
    <xf numFmtId="0" fontId="6" fillId="0" borderId="91" xfId="40" applyFont="1" applyBorder="1" applyAlignment="1">
      <alignment horizontal="center" vertical="top"/>
    </xf>
    <xf numFmtId="0" fontId="6" fillId="0" borderId="91" xfId="40" applyFont="1" applyBorder="1" applyAlignment="1">
      <alignment vertical="center"/>
    </xf>
    <xf numFmtId="0" fontId="35" fillId="0" borderId="91" xfId="9" applyFont="1" applyBorder="1" applyAlignment="1">
      <alignment horizontal="left" vertical="top"/>
    </xf>
    <xf numFmtId="0" fontId="35" fillId="0" borderId="91" xfId="9" applyFont="1" applyBorder="1" applyAlignment="1">
      <alignment horizontal="left" vertical="top" wrapText="1"/>
    </xf>
    <xf numFmtId="0" fontId="33" fillId="0" borderId="91" xfId="9" applyFont="1" applyBorder="1" applyAlignment="1">
      <alignment horizontal="left" vertical="top"/>
    </xf>
    <xf numFmtId="0" fontId="7" fillId="0" borderId="91" xfId="40" applyFont="1" applyBorder="1" applyAlignment="1">
      <alignment horizontal="left" vertical="top" wrapText="1"/>
    </xf>
    <xf numFmtId="0" fontId="7" fillId="0" borderId="91" xfId="37" applyFont="1" applyBorder="1" applyAlignment="1">
      <alignment horizontal="right" vertical="top"/>
    </xf>
    <xf numFmtId="0" fontId="7" fillId="0" borderId="91" xfId="9" applyFont="1" applyBorder="1" applyAlignment="1">
      <alignment horizontal="left"/>
    </xf>
    <xf numFmtId="0" fontId="27" fillId="0" borderId="91" xfId="0" applyFont="1" applyBorder="1" applyAlignment="1">
      <alignment wrapText="1"/>
    </xf>
    <xf numFmtId="0" fontId="29" fillId="0" borderId="91" xfId="0" applyFont="1" applyBorder="1" applyAlignment="1">
      <alignment horizontal="center" wrapText="1"/>
    </xf>
    <xf numFmtId="0" fontId="29" fillId="0" borderId="91" xfId="0" applyFont="1" applyBorder="1" applyAlignment="1">
      <alignment wrapText="1"/>
    </xf>
    <xf numFmtId="0" fontId="29" fillId="0" borderId="91" xfId="0" applyFont="1" applyBorder="1" applyAlignment="1">
      <alignment vertical="center" wrapText="1"/>
    </xf>
    <xf numFmtId="0" fontId="6" fillId="0" borderId="91" xfId="37" applyFont="1" applyBorder="1" applyAlignment="1">
      <alignment horizontal="center" wrapText="1"/>
    </xf>
    <xf numFmtId="171" fontId="7" fillId="0" borderId="91" xfId="37" applyNumberFormat="1" applyFont="1" applyBorder="1" applyAlignment="1">
      <alignment horizontal="right" vertical="top"/>
    </xf>
    <xf numFmtId="165" fontId="6" fillId="0" borderId="91" xfId="46" applyNumberFormat="1" applyFont="1" applyFill="1" applyBorder="1" applyAlignment="1">
      <alignment horizontal="center" vertical="center" wrapText="1"/>
    </xf>
    <xf numFmtId="4" fontId="33" fillId="0" borderId="91" xfId="37" applyNumberFormat="1" applyFont="1" applyBorder="1" applyAlignment="1">
      <alignment horizontal="left" vertical="top"/>
    </xf>
    <xf numFmtId="169" fontId="29" fillId="0" borderId="91" xfId="1" applyNumberFormat="1" applyFont="1" applyFill="1" applyBorder="1" applyAlignment="1">
      <alignment horizontal="right"/>
    </xf>
    <xf numFmtId="169" fontId="27" fillId="0" borderId="91" xfId="1" applyNumberFormat="1" applyFont="1" applyFill="1" applyBorder="1" applyAlignment="1">
      <alignment horizontal="right"/>
    </xf>
    <xf numFmtId="169" fontId="27" fillId="0" borderId="91" xfId="1" applyNumberFormat="1" applyFont="1" applyFill="1" applyBorder="1" applyAlignment="1">
      <alignment horizontal="right" vertical="center"/>
    </xf>
    <xf numFmtId="4" fontId="29" fillId="0" borderId="38" xfId="3" applyNumberFormat="1" applyFont="1" applyFill="1" applyBorder="1" applyAlignment="1">
      <alignment horizontal="center"/>
    </xf>
    <xf numFmtId="43" fontId="6" fillId="0" borderId="91" xfId="9" applyNumberFormat="1" applyFont="1" applyBorder="1" applyAlignment="1">
      <alignment horizontal="right" vertical="center"/>
    </xf>
    <xf numFmtId="0" fontId="6" fillId="0" borderId="0" xfId="9" applyFont="1" applyAlignment="1">
      <alignment horizontal="center" vertical="center"/>
    </xf>
    <xf numFmtId="0" fontId="40" fillId="0" borderId="92" xfId="27" applyNumberFormat="1" applyFont="1" applyBorder="1" applyAlignment="1">
      <alignment horizontal="center" vertical="center"/>
    </xf>
    <xf numFmtId="4" fontId="6" fillId="0" borderId="47" xfId="0" applyNumberFormat="1" applyFont="1" applyBorder="1" applyAlignment="1">
      <alignment horizontal="center" vertical="center" wrapText="1"/>
    </xf>
    <xf numFmtId="0" fontId="40" fillId="0" borderId="47" xfId="0" applyFont="1" applyBorder="1" applyAlignment="1">
      <alignment horizontal="center" vertical="center"/>
    </xf>
    <xf numFmtId="0" fontId="6" fillId="0" borderId="47" xfId="0" applyFont="1" applyBorder="1" applyAlignment="1">
      <alignment horizontal="center" vertical="center" wrapText="1"/>
    </xf>
    <xf numFmtId="0" fontId="38" fillId="0" borderId="47" xfId="0" applyFont="1" applyBorder="1" applyAlignment="1">
      <alignment horizontal="center" vertical="center" wrapText="1"/>
    </xf>
    <xf numFmtId="0" fontId="40" fillId="0" borderId="88" xfId="0" applyFont="1" applyBorder="1" applyAlignment="1">
      <alignment vertical="center"/>
    </xf>
    <xf numFmtId="43" fontId="38" fillId="0" borderId="88" xfId="0" applyNumberFormat="1" applyFont="1" applyBorder="1" applyAlignment="1">
      <alignment vertical="center"/>
    </xf>
    <xf numFmtId="0" fontId="38" fillId="0" borderId="88" xfId="0" applyFont="1" applyBorder="1" applyAlignment="1">
      <alignment vertical="center"/>
    </xf>
    <xf numFmtId="0" fontId="46" fillId="0" borderId="88" xfId="0" applyFont="1" applyBorder="1" applyAlignment="1">
      <alignment vertical="center"/>
    </xf>
    <xf numFmtId="0" fontId="40" fillId="0" borderId="91" xfId="0" applyFont="1" applyBorder="1" applyAlignment="1">
      <alignment horizontal="center" vertical="center"/>
    </xf>
    <xf numFmtId="4" fontId="6" fillId="0" borderId="91" xfId="0" applyNumberFormat="1" applyFont="1" applyBorder="1" applyAlignment="1">
      <alignment horizontal="center" vertical="center" wrapText="1"/>
    </xf>
    <xf numFmtId="0" fontId="38" fillId="0" borderId="32" xfId="0" applyFont="1" applyBorder="1" applyAlignment="1">
      <alignment horizontal="center" vertical="center"/>
    </xf>
    <xf numFmtId="0" fontId="38" fillId="0" borderId="91" xfId="0" applyFont="1" applyBorder="1" applyAlignment="1">
      <alignment horizontal="center" vertical="center"/>
    </xf>
    <xf numFmtId="0" fontId="38" fillId="0" borderId="91" xfId="27" applyNumberFormat="1" applyFont="1" applyBorder="1" applyAlignment="1">
      <alignment horizontal="center" vertical="center"/>
    </xf>
    <xf numFmtId="169" fontId="7" fillId="0" borderId="91" xfId="27" applyNumberFormat="1" applyFont="1" applyBorder="1" applyAlignment="1">
      <alignment horizontal="center" vertical="center"/>
    </xf>
    <xf numFmtId="169" fontId="7" fillId="0" borderId="94" xfId="27" applyNumberFormat="1" applyFont="1" applyBorder="1" applyAlignment="1">
      <alignment horizontal="center" vertical="center"/>
    </xf>
    <xf numFmtId="0" fontId="38" fillId="0" borderId="62" xfId="0" applyFont="1" applyBorder="1" applyAlignment="1">
      <alignment horizontal="center" vertical="center"/>
    </xf>
    <xf numFmtId="0" fontId="40" fillId="0" borderId="92" xfId="0" applyFont="1" applyBorder="1" applyAlignment="1">
      <alignment vertical="center"/>
    </xf>
    <xf numFmtId="0" fontId="40" fillId="0" borderId="92" xfId="0" applyFont="1" applyBorder="1" applyAlignment="1">
      <alignment horizontal="center" vertical="center"/>
    </xf>
    <xf numFmtId="169" fontId="7" fillId="0" borderId="92" xfId="27" applyNumberFormat="1" applyFont="1" applyBorder="1" applyAlignment="1">
      <alignment horizontal="center" vertical="center"/>
    </xf>
    <xf numFmtId="169" fontId="7" fillId="0" borderId="31" xfId="27" applyNumberFormat="1" applyFont="1" applyBorder="1" applyAlignment="1">
      <alignment horizontal="center" vertical="center"/>
    </xf>
    <xf numFmtId="0" fontId="38" fillId="0" borderId="87" xfId="0" applyFont="1" applyBorder="1" applyAlignment="1">
      <alignment vertical="center"/>
    </xf>
    <xf numFmtId="0" fontId="40" fillId="0" borderId="91" xfId="27" applyNumberFormat="1" applyFont="1" applyBorder="1" applyAlignment="1">
      <alignment horizontal="center" vertical="center"/>
    </xf>
    <xf numFmtId="169" fontId="6" fillId="0" borderId="91" xfId="27" applyNumberFormat="1" applyFont="1" applyBorder="1" applyAlignment="1">
      <alignment horizontal="center" vertical="center"/>
    </xf>
    <xf numFmtId="169" fontId="6" fillId="0" borderId="94" xfId="27" applyNumberFormat="1" applyFont="1" applyBorder="1" applyAlignment="1">
      <alignment horizontal="center" vertical="center"/>
    </xf>
    <xf numFmtId="0" fontId="40" fillId="0" borderId="32" xfId="0" applyFont="1" applyBorder="1" applyAlignment="1">
      <alignment horizontal="center" vertical="center"/>
    </xf>
    <xf numFmtId="0" fontId="40" fillId="0" borderId="91" xfId="0" applyFont="1" applyBorder="1" applyAlignment="1">
      <alignment vertical="center"/>
    </xf>
    <xf numFmtId="0" fontId="38" fillId="0" borderId="91" xfId="0" applyFont="1" applyBorder="1" applyAlignment="1">
      <alignment vertical="center"/>
    </xf>
    <xf numFmtId="0" fontId="40" fillId="0" borderId="91" xfId="0" applyFont="1" applyBorder="1" applyAlignment="1">
      <alignment horizontal="left" vertical="center" wrapText="1"/>
    </xf>
    <xf numFmtId="0" fontId="40" fillId="0" borderId="91" xfId="0" applyFont="1" applyBorder="1" applyAlignment="1">
      <alignment vertical="center" wrapText="1"/>
    </xf>
    <xf numFmtId="169" fontId="6" fillId="0" borderId="91" xfId="27" applyNumberFormat="1" applyFont="1" applyFill="1" applyBorder="1" applyAlignment="1">
      <alignment horizontal="center" vertical="center"/>
    </xf>
    <xf numFmtId="169" fontId="6" fillId="0" borderId="91" xfId="27" applyNumberFormat="1" applyFont="1" applyBorder="1" applyAlignment="1">
      <alignment horizontal="right" vertical="center"/>
    </xf>
    <xf numFmtId="0" fontId="38" fillId="0" borderId="91" xfId="0" applyFont="1" applyBorder="1" applyAlignment="1">
      <alignment horizontal="left" vertical="center" wrapText="1"/>
    </xf>
    <xf numFmtId="169" fontId="7" fillId="0" borderId="91" xfId="0" applyNumberFormat="1" applyFont="1" applyBorder="1" applyAlignment="1">
      <alignment horizontal="center" vertical="center"/>
    </xf>
    <xf numFmtId="169" fontId="6" fillId="0" borderId="94" xfId="0" applyNumberFormat="1" applyFont="1" applyBorder="1" applyAlignment="1">
      <alignment vertical="center" wrapText="1"/>
    </xf>
    <xf numFmtId="0" fontId="38" fillId="0" borderId="32" xfId="0" applyFont="1" applyBorder="1" applyAlignment="1">
      <alignment horizontal="center" vertical="center" wrapText="1"/>
    </xf>
    <xf numFmtId="0" fontId="6" fillId="0" borderId="91" xfId="0" applyFont="1" applyBorder="1" applyAlignment="1">
      <alignment horizontal="center" vertical="center" wrapText="1"/>
    </xf>
    <xf numFmtId="169" fontId="6" fillId="0" borderId="91" xfId="0" applyNumberFormat="1" applyFont="1" applyBorder="1" applyAlignment="1">
      <alignment horizontal="center" vertical="center"/>
    </xf>
    <xf numFmtId="0" fontId="40" fillId="0" borderId="32" xfId="0" applyFont="1" applyBorder="1" applyAlignment="1">
      <alignment horizontal="center" vertical="center" wrapText="1"/>
    </xf>
    <xf numFmtId="0" fontId="40" fillId="0" borderId="91" xfId="0" applyFont="1" applyBorder="1" applyAlignment="1">
      <alignment horizontal="center" vertical="center" wrapText="1"/>
    </xf>
    <xf numFmtId="169" fontId="6" fillId="0" borderId="91" xfId="0" applyNumberFormat="1" applyFont="1" applyBorder="1" applyAlignment="1">
      <alignment horizontal="center" vertical="center" wrapText="1"/>
    </xf>
    <xf numFmtId="0" fontId="46" fillId="0" borderId="91" xfId="0" applyFont="1" applyBorder="1" applyAlignment="1">
      <alignment horizontal="left" vertical="center" wrapText="1"/>
    </xf>
    <xf numFmtId="0" fontId="38" fillId="0" borderId="32" xfId="0" applyFont="1" applyBorder="1" applyAlignment="1">
      <alignment vertical="center" wrapText="1"/>
    </xf>
    <xf numFmtId="4" fontId="40" fillId="0" borderId="91" xfId="27" applyNumberFormat="1" applyFont="1" applyBorder="1" applyAlignment="1">
      <alignment horizontal="center" vertical="center"/>
    </xf>
    <xf numFmtId="0" fontId="40" fillId="0" borderId="39" xfId="0" applyFont="1" applyBorder="1" applyAlignment="1">
      <alignment horizontal="center" vertical="center" wrapText="1"/>
    </xf>
    <xf numFmtId="0" fontId="40" fillId="0" borderId="40" xfId="0" applyFont="1" applyBorder="1" applyAlignment="1">
      <alignment horizontal="left" vertical="center" wrapText="1"/>
    </xf>
    <xf numFmtId="0" fontId="6" fillId="0" borderId="40" xfId="0" applyFont="1" applyBorder="1" applyAlignment="1">
      <alignment horizontal="center" vertical="center" wrapText="1"/>
    </xf>
    <xf numFmtId="4" fontId="6" fillId="0" borderId="40" xfId="0" applyNumberFormat="1" applyFont="1" applyBorder="1" applyAlignment="1">
      <alignment horizontal="center" vertical="center" wrapText="1"/>
    </xf>
    <xf numFmtId="169" fontId="6" fillId="0" borderId="40" xfId="0" applyNumberFormat="1" applyFont="1" applyBorder="1" applyAlignment="1">
      <alignment horizontal="center" vertical="center" wrapText="1"/>
    </xf>
    <xf numFmtId="169" fontId="6" fillId="0" borderId="50" xfId="0" applyNumberFormat="1" applyFont="1" applyBorder="1" applyAlignment="1">
      <alignment vertical="center" wrapText="1"/>
    </xf>
    <xf numFmtId="0" fontId="7" fillId="0" borderId="91" xfId="0" applyFont="1" applyBorder="1" applyAlignment="1">
      <alignment horizontal="left" vertical="center" wrapText="1"/>
    </xf>
    <xf numFmtId="0" fontId="6" fillId="0" borderId="91" xfId="0" applyFont="1" applyBorder="1" applyAlignment="1">
      <alignment horizontal="left" vertical="center" wrapText="1"/>
    </xf>
    <xf numFmtId="0" fontId="40" fillId="0" borderId="32" xfId="0" applyFont="1" applyBorder="1" applyAlignment="1">
      <alignment vertical="center" wrapText="1"/>
    </xf>
    <xf numFmtId="0" fontId="6" fillId="0" borderId="91" xfId="0" applyFont="1" applyBorder="1" applyAlignment="1">
      <alignment horizontal="right" vertical="center" wrapText="1"/>
    </xf>
    <xf numFmtId="0" fontId="6" fillId="0" borderId="40" xfId="0" applyFont="1" applyBorder="1" applyAlignment="1">
      <alignment horizontal="left" vertical="center" wrapText="1"/>
    </xf>
    <xf numFmtId="171" fontId="8" fillId="0" borderId="91" xfId="9" applyNumberFormat="1" applyFont="1" applyBorder="1" applyAlignment="1">
      <alignment horizontal="center" vertical="center" wrapText="1"/>
    </xf>
    <xf numFmtId="0" fontId="8" fillId="0" borderId="91" xfId="0" applyFont="1" applyBorder="1" applyAlignment="1">
      <alignment horizontal="left" wrapText="1"/>
    </xf>
    <xf numFmtId="168" fontId="8" fillId="0" borderId="91" xfId="8" applyNumberFormat="1" applyFont="1" applyFill="1" applyBorder="1" applyAlignment="1">
      <alignment horizontal="right" vertical="center"/>
    </xf>
    <xf numFmtId="168" fontId="8" fillId="0" borderId="91" xfId="8" applyNumberFormat="1" applyFont="1" applyFill="1" applyBorder="1" applyAlignment="1">
      <alignment horizontal="right" vertical="center" wrapText="1"/>
    </xf>
    <xf numFmtId="0" fontId="8" fillId="0" borderId="93" xfId="9" applyFont="1" applyBorder="1" applyAlignment="1">
      <alignment horizontal="right" vertical="top" wrapText="1"/>
    </xf>
    <xf numFmtId="0" fontId="88" fillId="0" borderId="91" xfId="0" applyFont="1" applyBorder="1" applyAlignment="1">
      <alignment vertical="center" wrapText="1"/>
    </xf>
    <xf numFmtId="0" fontId="87" fillId="0" borderId="0" xfId="0" applyFont="1" applyAlignment="1">
      <alignment horizontal="center" vertical="center"/>
    </xf>
    <xf numFmtId="177" fontId="87" fillId="0" borderId="91" xfId="0" applyNumberFormat="1" applyFont="1" applyBorder="1" applyAlignment="1">
      <alignment horizontal="center" vertical="center"/>
    </xf>
    <xf numFmtId="0" fontId="89" fillId="0" borderId="0" xfId="0" applyFont="1"/>
    <xf numFmtId="0" fontId="87" fillId="0" borderId="91" xfId="0" applyFont="1" applyBorder="1" applyAlignment="1">
      <alignment vertical="center" wrapText="1"/>
    </xf>
    <xf numFmtId="0" fontId="8" fillId="0" borderId="91" xfId="9" applyFont="1" applyBorder="1" applyAlignment="1">
      <alignment horizontal="right" vertical="top" wrapText="1"/>
    </xf>
    <xf numFmtId="0" fontId="8" fillId="0" borderId="91" xfId="31" applyFont="1" applyBorder="1" applyAlignment="1">
      <alignment horizontal="center" vertical="center"/>
    </xf>
    <xf numFmtId="0" fontId="30" fillId="0" borderId="91" xfId="0" applyFont="1" applyBorder="1"/>
    <xf numFmtId="0" fontId="17" fillId="0" borderId="91" xfId="9" applyFont="1" applyBorder="1" applyAlignment="1">
      <alignment horizontal="left" vertical="top"/>
    </xf>
    <xf numFmtId="3" fontId="17" fillId="0" borderId="91" xfId="9" applyNumberFormat="1" applyFont="1" applyBorder="1" applyAlignment="1">
      <alignment horizontal="center" vertical="center"/>
    </xf>
    <xf numFmtId="1" fontId="17" fillId="0" borderId="91" xfId="9" applyNumberFormat="1" applyFont="1" applyBorder="1" applyAlignment="1">
      <alignment horizontal="center" vertical="center"/>
    </xf>
    <xf numFmtId="168" fontId="17" fillId="0" borderId="91" xfId="8" applyNumberFormat="1" applyFont="1" applyFill="1" applyBorder="1" applyAlignment="1">
      <alignment horizontal="center" vertical="center"/>
    </xf>
    <xf numFmtId="43" fontId="17" fillId="0" borderId="91" xfId="8" applyFont="1" applyFill="1" applyBorder="1" applyAlignment="1">
      <alignment horizontal="center" vertical="center"/>
    </xf>
    <xf numFmtId="0" fontId="18" fillId="0" borderId="91" xfId="9" applyFont="1" applyBorder="1" applyAlignment="1">
      <alignment horizontal="center" wrapText="1"/>
    </xf>
    <xf numFmtId="0" fontId="17" fillId="0" borderId="91" xfId="37" applyFont="1" applyBorder="1" applyAlignment="1">
      <alignment horizontal="center" vertical="top"/>
    </xf>
    <xf numFmtId="0" fontId="17" fillId="0" borderId="91" xfId="37" applyFont="1" applyBorder="1" applyAlignment="1">
      <alignment horizontal="left" vertical="top"/>
    </xf>
    <xf numFmtId="0" fontId="17" fillId="0" borderId="91" xfId="37" applyFont="1" applyBorder="1" applyAlignment="1">
      <alignment horizontal="left" vertical="top" wrapText="1"/>
    </xf>
    <xf numFmtId="3" fontId="8" fillId="0" borderId="91" xfId="37" applyNumberFormat="1" applyFont="1" applyBorder="1" applyAlignment="1">
      <alignment horizontal="center" vertical="center"/>
    </xf>
    <xf numFmtId="1" fontId="8" fillId="0" borderId="91" xfId="8" applyNumberFormat="1" applyFont="1" applyFill="1" applyBorder="1" applyAlignment="1">
      <alignment horizontal="center" vertical="center"/>
    </xf>
    <xf numFmtId="168" fontId="8" fillId="0" borderId="91" xfId="8" applyNumberFormat="1" applyFont="1" applyFill="1" applyBorder="1" applyAlignment="1">
      <alignment horizontal="center" vertical="center"/>
    </xf>
    <xf numFmtId="43" fontId="8" fillId="0" borderId="91" xfId="8" applyFont="1" applyFill="1" applyBorder="1" applyAlignment="1">
      <alignment horizontal="center" vertical="center"/>
    </xf>
    <xf numFmtId="0" fontId="53" fillId="0" borderId="91" xfId="9" applyFont="1" applyBorder="1" applyAlignment="1">
      <alignment horizontal="left" vertical="center" wrapText="1"/>
    </xf>
    <xf numFmtId="3" fontId="8" fillId="0" borderId="91" xfId="9" applyNumberFormat="1" applyFont="1" applyBorder="1" applyAlignment="1">
      <alignment horizontal="center" vertical="center" wrapText="1"/>
    </xf>
    <xf numFmtId="1" fontId="8" fillId="0" borderId="91" xfId="9" applyNumberFormat="1" applyFont="1" applyBorder="1" applyAlignment="1">
      <alignment horizontal="center" vertical="center" wrapText="1"/>
    </xf>
    <xf numFmtId="168" fontId="8" fillId="0" borderId="91" xfId="8" applyNumberFormat="1" applyFont="1" applyFill="1" applyBorder="1" applyAlignment="1">
      <alignment horizontal="center" vertical="center" wrapText="1"/>
    </xf>
    <xf numFmtId="0" fontId="8" fillId="0" borderId="91" xfId="9" applyFont="1" applyBorder="1" applyAlignment="1">
      <alignment horizontal="left" vertical="center"/>
    </xf>
    <xf numFmtId="0" fontId="8" fillId="0" borderId="91" xfId="9" applyFont="1" applyBorder="1" applyAlignment="1">
      <alignment horizontal="center" vertical="center"/>
    </xf>
    <xf numFmtId="1" fontId="8" fillId="0" borderId="91" xfId="9" applyNumberFormat="1" applyFont="1" applyBorder="1" applyAlignment="1">
      <alignment horizontal="center" vertical="center"/>
    </xf>
    <xf numFmtId="0" fontId="8" fillId="0" borderId="91" xfId="9" applyFont="1" applyBorder="1" applyAlignment="1">
      <alignment horizontal="left" vertical="center" wrapText="1"/>
    </xf>
    <xf numFmtId="0" fontId="8" fillId="0" borderId="91" xfId="37" applyFont="1" applyBorder="1" applyAlignment="1">
      <alignment horizontal="left" vertical="top" wrapText="1"/>
    </xf>
    <xf numFmtId="0" fontId="8" fillId="0" borderId="91" xfId="37" applyFont="1" applyBorder="1" applyAlignment="1">
      <alignment horizontal="left" vertical="top"/>
    </xf>
    <xf numFmtId="0" fontId="54" fillId="0" borderId="91" xfId="37" applyFont="1" applyBorder="1" applyAlignment="1">
      <alignment horizontal="left" vertical="top"/>
    </xf>
    <xf numFmtId="0" fontId="8" fillId="0" borderId="91" xfId="37" applyFont="1" applyBorder="1" applyAlignment="1">
      <alignment horizontal="center" vertical="center"/>
    </xf>
    <xf numFmtId="0" fontId="53" fillId="0" borderId="91" xfId="37" applyFont="1" applyBorder="1" applyAlignment="1">
      <alignment horizontal="left" vertical="top"/>
    </xf>
    <xf numFmtId="0" fontId="8" fillId="0" borderId="91" xfId="9" applyFont="1" applyBorder="1" applyAlignment="1">
      <alignment horizontal="left" vertical="top"/>
    </xf>
    <xf numFmtId="0" fontId="17" fillId="0" borderId="91" xfId="9" applyFont="1" applyBorder="1" applyAlignment="1">
      <alignment horizontal="left" vertical="top" wrapText="1"/>
    </xf>
    <xf numFmtId="0" fontId="8" fillId="0" borderId="91" xfId="9" applyFont="1" applyBorder="1" applyAlignment="1">
      <alignment wrapText="1"/>
    </xf>
    <xf numFmtId="0" fontId="8" fillId="0" borderId="91" xfId="9" applyFont="1" applyBorder="1" applyAlignment="1">
      <alignment horizontal="center"/>
    </xf>
    <xf numFmtId="0" fontId="8" fillId="0" borderId="91" xfId="9" applyFont="1" applyBorder="1" applyAlignment="1">
      <alignment horizontal="left" vertical="top" wrapText="1"/>
    </xf>
    <xf numFmtId="0" fontId="53" fillId="0" borderId="91" xfId="37" applyFont="1" applyBorder="1" applyAlignment="1">
      <alignment horizontal="left" vertical="top" wrapText="1"/>
    </xf>
    <xf numFmtId="0" fontId="17" fillId="0" borderId="91" xfId="37" applyFont="1" applyBorder="1" applyAlignment="1">
      <alignment horizontal="center" vertical="center"/>
    </xf>
    <xf numFmtId="1" fontId="17" fillId="0" borderId="91" xfId="8" applyNumberFormat="1" applyFont="1" applyFill="1" applyBorder="1" applyAlignment="1">
      <alignment horizontal="center" vertical="center"/>
    </xf>
    <xf numFmtId="0" fontId="19" fillId="0" borderId="91" xfId="9" applyFont="1" applyBorder="1" applyAlignment="1">
      <alignment horizontal="left"/>
    </xf>
    <xf numFmtId="0" fontId="19" fillId="0" borderId="91" xfId="9" applyFont="1" applyBorder="1" applyAlignment="1">
      <alignment horizontal="left" wrapText="1"/>
    </xf>
    <xf numFmtId="0" fontId="8" fillId="0" borderId="91" xfId="9" applyFont="1" applyBorder="1" applyAlignment="1">
      <alignment horizontal="left"/>
    </xf>
    <xf numFmtId="0" fontId="18" fillId="0" borderId="91" xfId="41" applyFont="1" applyBorder="1" applyAlignment="1">
      <alignment vertical="center" wrapText="1"/>
    </xf>
    <xf numFmtId="1" fontId="8" fillId="0" borderId="91" xfId="42" applyNumberFormat="1" applyFont="1" applyFill="1" applyBorder="1" applyAlignment="1">
      <alignment horizontal="center" vertical="center"/>
    </xf>
    <xf numFmtId="0" fontId="53" fillId="0" borderId="91" xfId="41" applyFont="1" applyBorder="1" applyAlignment="1">
      <alignment vertical="center" wrapText="1"/>
    </xf>
    <xf numFmtId="0" fontId="8" fillId="0" borderId="91" xfId="9" applyFont="1" applyBorder="1"/>
    <xf numFmtId="0" fontId="17" fillId="0" borderId="91" xfId="9" applyFont="1" applyBorder="1" applyAlignment="1">
      <alignment horizontal="center" vertical="top"/>
    </xf>
    <xf numFmtId="49" fontId="8" fillId="0" borderId="91" xfId="9" applyNumberFormat="1" applyFont="1" applyBorder="1" applyAlignment="1">
      <alignment horizontal="center" vertical="center"/>
    </xf>
    <xf numFmtId="49" fontId="8" fillId="0" borderId="91" xfId="37" applyNumberFormat="1" applyFont="1" applyBorder="1" applyAlignment="1">
      <alignment horizontal="center" vertical="center"/>
    </xf>
    <xf numFmtId="1" fontId="8" fillId="0" borderId="91" xfId="8" quotePrefix="1" applyNumberFormat="1" applyFont="1" applyFill="1" applyBorder="1" applyAlignment="1">
      <alignment horizontal="center" vertical="center"/>
    </xf>
    <xf numFmtId="0" fontId="21" fillId="0" borderId="91" xfId="37" applyFont="1" applyBorder="1" applyAlignment="1">
      <alignment horizontal="left" vertical="top"/>
    </xf>
    <xf numFmtId="0" fontId="17" fillId="0" borderId="91" xfId="37" applyFont="1" applyBorder="1" applyAlignment="1">
      <alignment horizontal="left" vertical="center"/>
    </xf>
    <xf numFmtId="0" fontId="7" fillId="0" borderId="91" xfId="37" applyFont="1" applyBorder="1" applyAlignment="1">
      <alignment vertical="center"/>
    </xf>
    <xf numFmtId="0" fontId="7" fillId="0" borderId="91" xfId="9" applyFont="1" applyBorder="1" applyAlignment="1">
      <alignment vertical="center"/>
    </xf>
    <xf numFmtId="169" fontId="7" fillId="0" borderId="91" xfId="1" applyNumberFormat="1" applyFont="1" applyFill="1" applyBorder="1" applyAlignment="1">
      <alignment vertical="center"/>
    </xf>
    <xf numFmtId="0" fontId="6" fillId="0" borderId="91" xfId="8" applyNumberFormat="1" applyFont="1" applyFill="1" applyBorder="1" applyAlignment="1">
      <alignment vertical="center"/>
    </xf>
    <xf numFmtId="169" fontId="6" fillId="0" borderId="91" xfId="1" applyNumberFormat="1" applyFont="1" applyFill="1" applyBorder="1" applyAlignment="1">
      <alignment vertical="center"/>
    </xf>
    <xf numFmtId="0" fontId="7" fillId="0" borderId="91" xfId="38" applyFont="1" applyBorder="1" applyAlignment="1">
      <alignment vertical="center" wrapText="1"/>
    </xf>
    <xf numFmtId="0" fontId="7" fillId="0" borderId="91" xfId="9" applyFont="1" applyBorder="1" applyAlignment="1">
      <alignment vertical="center" wrapText="1"/>
    </xf>
    <xf numFmtId="0" fontId="34" fillId="0" borderId="91" xfId="9" applyFont="1" applyBorder="1" applyAlignment="1">
      <alignment vertical="center"/>
    </xf>
    <xf numFmtId="0" fontId="6" fillId="0" borderId="91" xfId="37" applyFont="1" applyBorder="1" applyAlignment="1">
      <alignment vertical="center"/>
    </xf>
    <xf numFmtId="0" fontId="8" fillId="0" borderId="91" xfId="36" applyFont="1" applyBorder="1" applyAlignment="1">
      <alignment vertical="center"/>
    </xf>
    <xf numFmtId="0" fontId="6" fillId="0" borderId="91" xfId="37" applyFont="1" applyBorder="1" applyAlignment="1">
      <alignment vertical="center" wrapText="1"/>
    </xf>
    <xf numFmtId="0" fontId="6" fillId="0" borderId="90" xfId="9" applyFont="1" applyBorder="1" applyAlignment="1">
      <alignment vertical="center"/>
    </xf>
    <xf numFmtId="0" fontId="6" fillId="0" borderId="91" xfId="9" applyFont="1" applyBorder="1" applyAlignment="1">
      <alignment vertical="center"/>
    </xf>
    <xf numFmtId="0" fontId="34" fillId="0" borderId="91" xfId="37" applyFont="1" applyBorder="1" applyAlignment="1">
      <alignment vertical="center" wrapText="1"/>
    </xf>
    <xf numFmtId="0" fontId="34" fillId="0" borderId="91" xfId="37" applyFont="1" applyBorder="1" applyAlignment="1">
      <alignment vertical="center"/>
    </xf>
    <xf numFmtId="1" fontId="8" fillId="0" borderId="91" xfId="37" applyNumberFormat="1" applyFont="1" applyBorder="1" applyAlignment="1">
      <alignment horizontal="center" vertical="center"/>
    </xf>
    <xf numFmtId="0" fontId="18" fillId="0" borderId="91" xfId="37" applyFont="1" applyBorder="1" applyAlignment="1">
      <alignment horizontal="left" vertical="top"/>
    </xf>
    <xf numFmtId="0" fontId="8" fillId="0" borderId="91" xfId="44" applyFont="1" applyBorder="1" applyAlignment="1">
      <alignment horizontal="center" vertical="center" wrapText="1"/>
    </xf>
    <xf numFmtId="168" fontId="8" fillId="0" borderId="91" xfId="45" applyNumberFormat="1" applyFont="1" applyBorder="1" applyAlignment="1">
      <alignment vertical="center" wrapText="1"/>
    </xf>
    <xf numFmtId="0" fontId="8" fillId="0" borderId="91" xfId="44" applyFont="1" applyBorder="1" applyAlignment="1">
      <alignment wrapText="1"/>
    </xf>
    <xf numFmtId="1" fontId="8" fillId="0" borderId="91" xfId="45" applyNumberFormat="1" applyFont="1" applyFill="1" applyBorder="1" applyAlignment="1">
      <alignment horizontal="center" vertical="center" wrapText="1"/>
    </xf>
    <xf numFmtId="168" fontId="8" fillId="0" borderId="91" xfId="45" applyNumberFormat="1" applyFont="1" applyBorder="1" applyAlignment="1">
      <alignment wrapText="1"/>
    </xf>
    <xf numFmtId="0" fontId="8" fillId="0" borderId="91" xfId="44" applyFont="1" applyBorder="1" applyAlignment="1">
      <alignment horizontal="right" vertical="center" wrapText="1"/>
    </xf>
    <xf numFmtId="0" fontId="19" fillId="0" borderId="91" xfId="9" applyFont="1" applyBorder="1" applyAlignment="1">
      <alignment horizontal="left" vertical="top"/>
    </xf>
    <xf numFmtId="0" fontId="19" fillId="0" borderId="91" xfId="9" applyFont="1" applyBorder="1" applyAlignment="1">
      <alignment horizontal="left" vertical="top" wrapText="1"/>
    </xf>
    <xf numFmtId="0" fontId="33" fillId="0" borderId="91" xfId="0" applyFont="1" applyBorder="1" applyAlignment="1">
      <alignment vertical="center" wrapText="1"/>
    </xf>
    <xf numFmtId="0" fontId="36" fillId="0" borderId="91" xfId="0" applyFont="1" applyBorder="1" applyAlignment="1">
      <alignment vertical="center" wrapText="1"/>
    </xf>
    <xf numFmtId="0" fontId="6" fillId="0" borderId="91" xfId="0" applyFont="1" applyBorder="1" applyAlignment="1">
      <alignment vertical="center" wrapText="1"/>
    </xf>
    <xf numFmtId="0" fontId="36" fillId="0" borderId="91" xfId="114" applyFont="1" applyBorder="1" applyAlignment="1">
      <alignment vertical="center" wrapText="1"/>
    </xf>
    <xf numFmtId="14" fontId="6" fillId="0" borderId="91" xfId="0" applyNumberFormat="1" applyFont="1" applyBorder="1" applyAlignment="1">
      <alignment vertical="center"/>
    </xf>
    <xf numFmtId="0" fontId="6" fillId="0" borderId="91" xfId="114" applyFont="1" applyBorder="1" applyAlignment="1">
      <alignment vertical="center" wrapText="1"/>
    </xf>
    <xf numFmtId="14" fontId="6" fillId="0" borderId="91" xfId="0" applyNumberFormat="1" applyFont="1" applyBorder="1" applyAlignment="1">
      <alignment vertical="center" wrapText="1"/>
    </xf>
    <xf numFmtId="0" fontId="17" fillId="0" borderId="91" xfId="37" applyFont="1" applyBorder="1" applyAlignment="1">
      <alignment horizontal="center" vertical="center" wrapText="1"/>
    </xf>
    <xf numFmtId="1" fontId="8" fillId="0" borderId="91" xfId="37" applyNumberFormat="1" applyFont="1" applyBorder="1" applyAlignment="1">
      <alignment horizontal="center" vertical="center" wrapText="1"/>
    </xf>
    <xf numFmtId="3" fontId="8" fillId="0" borderId="91" xfId="37" applyNumberFormat="1" applyFont="1" applyBorder="1" applyAlignment="1">
      <alignment horizontal="center" vertical="center" wrapText="1"/>
    </xf>
    <xf numFmtId="1" fontId="8" fillId="0" borderId="91" xfId="8" applyNumberFormat="1" applyFont="1" applyFill="1" applyBorder="1" applyAlignment="1">
      <alignment horizontal="center" vertical="center" wrapText="1"/>
    </xf>
    <xf numFmtId="0" fontId="18" fillId="0" borderId="91" xfId="9" applyFont="1" applyBorder="1" applyAlignment="1">
      <alignment horizontal="left" wrapText="1"/>
    </xf>
    <xf numFmtId="0" fontId="18" fillId="0" borderId="91" xfId="9" applyFont="1" applyBorder="1" applyAlignment="1">
      <alignment horizontal="center" vertical="center" wrapText="1"/>
    </xf>
    <xf numFmtId="1" fontId="18" fillId="0" borderId="91" xfId="9" applyNumberFormat="1" applyFont="1" applyBorder="1" applyAlignment="1">
      <alignment horizontal="center" vertical="center" wrapText="1"/>
    </xf>
    <xf numFmtId="0" fontId="8" fillId="0" borderId="91" xfId="9" applyFont="1" applyBorder="1" applyAlignment="1">
      <alignment horizontal="center" vertical="center" wrapText="1"/>
    </xf>
    <xf numFmtId="1" fontId="8" fillId="0" borderId="91" xfId="46" applyNumberFormat="1" applyFont="1" applyFill="1" applyBorder="1" applyAlignment="1">
      <alignment horizontal="center" vertical="center" wrapText="1"/>
    </xf>
    <xf numFmtId="0" fontId="8" fillId="0" borderId="91" xfId="9" applyFont="1" applyBorder="1" applyAlignment="1">
      <alignment horizontal="left" wrapText="1"/>
    </xf>
    <xf numFmtId="0" fontId="33" fillId="0" borderId="91" xfId="40" applyFont="1" applyBorder="1" applyAlignment="1">
      <alignment vertical="center" wrapText="1"/>
    </xf>
    <xf numFmtId="0" fontId="6" fillId="0" borderId="91" xfId="40" applyFont="1" applyBorder="1" applyAlignment="1">
      <alignment vertical="center" wrapText="1"/>
    </xf>
    <xf numFmtId="1" fontId="17" fillId="0" borderId="91" xfId="42" applyNumberFormat="1" applyFont="1" applyFill="1" applyBorder="1" applyAlignment="1">
      <alignment horizontal="center" vertical="center" wrapText="1"/>
    </xf>
    <xf numFmtId="0" fontId="17" fillId="0" borderId="91" xfId="9" applyFont="1" applyBorder="1" applyAlignment="1">
      <alignment horizontal="left" wrapText="1"/>
    </xf>
    <xf numFmtId="3" fontId="18" fillId="0" borderId="91" xfId="9" applyNumberFormat="1" applyFont="1" applyBorder="1" applyAlignment="1">
      <alignment horizontal="center" vertical="center" wrapText="1"/>
    </xf>
    <xf numFmtId="0" fontId="17" fillId="0" borderId="91" xfId="9" applyFont="1" applyBorder="1" applyAlignment="1">
      <alignment horizontal="left" vertical="center" wrapText="1"/>
    </xf>
    <xf numFmtId="3" fontId="17" fillId="0" borderId="91" xfId="9" applyNumberFormat="1" applyFont="1" applyBorder="1" applyAlignment="1">
      <alignment horizontal="center" vertical="center" wrapText="1"/>
    </xf>
    <xf numFmtId="1" fontId="17" fillId="0" borderId="91" xfId="9" applyNumberFormat="1" applyFont="1" applyBorder="1" applyAlignment="1">
      <alignment horizontal="center" vertical="center" wrapText="1"/>
    </xf>
    <xf numFmtId="168" fontId="17" fillId="0" borderId="91" xfId="8" applyNumberFormat="1" applyFont="1" applyFill="1" applyBorder="1" applyAlignment="1">
      <alignment horizontal="center" vertical="center" wrapText="1"/>
    </xf>
    <xf numFmtId="0" fontId="54" fillId="0" borderId="91" xfId="9" applyFont="1" applyBorder="1" applyAlignment="1">
      <alignment horizontal="left" wrapText="1"/>
    </xf>
    <xf numFmtId="0" fontId="54" fillId="0" borderId="91" xfId="9" applyFont="1" applyBorder="1" applyAlignment="1">
      <alignment horizontal="center" vertical="center" wrapText="1"/>
    </xf>
    <xf numFmtId="1" fontId="54" fillId="0" borderId="91" xfId="9" applyNumberFormat="1" applyFont="1" applyBorder="1" applyAlignment="1">
      <alignment horizontal="center" vertical="center" wrapText="1"/>
    </xf>
    <xf numFmtId="168" fontId="54" fillId="0" borderId="91" xfId="8" applyNumberFormat="1" applyFont="1" applyFill="1" applyBorder="1" applyAlignment="1">
      <alignment horizontal="center" vertical="center" wrapText="1"/>
    </xf>
    <xf numFmtId="165" fontId="8" fillId="0" borderId="91" xfId="46" applyNumberFormat="1" applyFont="1" applyFill="1" applyBorder="1" applyAlignment="1">
      <alignment horizontal="center" vertical="center" wrapText="1"/>
    </xf>
    <xf numFmtId="0" fontId="53" fillId="0" borderId="91" xfId="9" applyFont="1" applyBorder="1" applyAlignment="1">
      <alignment horizontal="left" vertical="top" wrapText="1"/>
    </xf>
    <xf numFmtId="0" fontId="8" fillId="0" borderId="91" xfId="9" applyFont="1" applyBorder="1" applyAlignment="1">
      <alignment horizontal="justify"/>
    </xf>
    <xf numFmtId="0" fontId="53" fillId="0" borderId="91" xfId="9" applyFont="1" applyBorder="1" applyAlignment="1">
      <alignment horizontal="left" wrapText="1"/>
    </xf>
    <xf numFmtId="0" fontId="8" fillId="0" borderId="91" xfId="37" applyFont="1" applyBorder="1" applyAlignment="1">
      <alignment horizontal="center" vertical="center" wrapText="1"/>
    </xf>
    <xf numFmtId="1" fontId="8" fillId="0" borderId="91" xfId="8" quotePrefix="1" applyNumberFormat="1" applyFont="1" applyFill="1" applyBorder="1" applyAlignment="1">
      <alignment horizontal="center" vertical="center" wrapText="1"/>
    </xf>
    <xf numFmtId="0" fontId="17" fillId="0" borderId="91" xfId="37" applyFont="1" applyBorder="1" applyAlignment="1">
      <alignment horizontal="left" wrapText="1"/>
    </xf>
    <xf numFmtId="1" fontId="17" fillId="0" borderId="91" xfId="37" applyNumberFormat="1" applyFont="1" applyBorder="1" applyAlignment="1">
      <alignment horizontal="center" vertical="center" wrapText="1"/>
    </xf>
    <xf numFmtId="1" fontId="18" fillId="0" borderId="91" xfId="37" applyNumberFormat="1" applyFont="1" applyBorder="1" applyAlignment="1">
      <alignment horizontal="center" vertical="center"/>
    </xf>
    <xf numFmtId="0" fontId="27" fillId="0" borderId="0" xfId="36" applyFont="1" applyAlignment="1">
      <alignment vertical="center"/>
    </xf>
    <xf numFmtId="1" fontId="8" fillId="0" borderId="90" xfId="58" applyNumberFormat="1" applyFont="1" applyBorder="1" applyAlignment="1">
      <alignment horizontal="center" vertical="center"/>
    </xf>
    <xf numFmtId="168" fontId="8" fillId="0" borderId="47" xfId="58" applyNumberFormat="1" applyFont="1" applyBorder="1"/>
    <xf numFmtId="0" fontId="8" fillId="0" borderId="91" xfId="58" applyFont="1" applyBorder="1"/>
    <xf numFmtId="169" fontId="29" fillId="0" borderId="91" xfId="1" applyNumberFormat="1" applyFont="1" applyFill="1" applyBorder="1" applyAlignment="1">
      <alignment horizontal="right" wrapText="1"/>
    </xf>
    <xf numFmtId="169" fontId="58" fillId="0" borderId="91" xfId="1" applyNumberFormat="1" applyFont="1" applyFill="1" applyBorder="1" applyAlignment="1">
      <alignment horizontal="right"/>
    </xf>
    <xf numFmtId="169" fontId="27" fillId="0" borderId="91" xfId="1" applyNumberFormat="1" applyFont="1" applyFill="1" applyBorder="1" applyAlignment="1">
      <alignment horizontal="right" wrapText="1"/>
    </xf>
    <xf numFmtId="169" fontId="58" fillId="0" borderId="91" xfId="1" applyNumberFormat="1" applyFont="1" applyFill="1" applyBorder="1" applyAlignment="1">
      <alignment horizontal="right" wrapText="1"/>
    </xf>
    <xf numFmtId="0" fontId="18" fillId="0" borderId="91" xfId="9" applyFont="1" applyBorder="1" applyAlignment="1">
      <alignment horizontal="left" vertical="center" wrapText="1"/>
    </xf>
    <xf numFmtId="0" fontId="67" fillId="0" borderId="91" xfId="0" applyFont="1" applyBorder="1"/>
    <xf numFmtId="0" fontId="59" fillId="0" borderId="94" xfId="0" applyFont="1" applyBorder="1"/>
    <xf numFmtId="0" fontId="59" fillId="0" borderId="91" xfId="0" applyFont="1" applyBorder="1"/>
    <xf numFmtId="43" fontId="52" fillId="0" borderId="0" xfId="0" applyNumberFormat="1" applyFont="1"/>
    <xf numFmtId="0" fontId="6" fillId="0" borderId="0" xfId="36" applyFont="1" applyAlignment="1">
      <alignment vertical="center"/>
    </xf>
    <xf numFmtId="169" fontId="7" fillId="0" borderId="91" xfId="1" applyNumberFormat="1" applyFont="1" applyFill="1" applyBorder="1" applyAlignment="1">
      <alignment horizontal="right" vertical="center"/>
    </xf>
    <xf numFmtId="169" fontId="7" fillId="0" borderId="47" xfId="1" applyNumberFormat="1" applyFont="1" applyFill="1" applyBorder="1" applyAlignment="1">
      <alignment horizontal="right" vertical="center"/>
    </xf>
    <xf numFmtId="169" fontId="6" fillId="0" borderId="47" xfId="1" applyNumberFormat="1" applyFont="1" applyFill="1" applyBorder="1" applyAlignment="1">
      <alignment horizontal="right" vertical="center"/>
    </xf>
    <xf numFmtId="0" fontId="34" fillId="0" borderId="90" xfId="9" applyFont="1" applyBorder="1" applyAlignment="1">
      <alignment horizontal="left" vertical="center" wrapText="1"/>
    </xf>
    <xf numFmtId="169" fontId="6" fillId="0" borderId="91" xfId="1" applyNumberFormat="1" applyFont="1" applyFill="1" applyBorder="1" applyAlignment="1">
      <alignment horizontal="right" vertical="center" wrapText="1"/>
    </xf>
    <xf numFmtId="169" fontId="6" fillId="0" borderId="47" xfId="1" applyNumberFormat="1" applyFont="1" applyFill="1" applyBorder="1" applyAlignment="1">
      <alignment horizontal="right" vertical="center" wrapText="1"/>
    </xf>
    <xf numFmtId="0" fontId="6" fillId="0" borderId="90" xfId="9" applyFont="1" applyBorder="1" applyAlignment="1">
      <alignment horizontal="left" vertical="center" wrapText="1"/>
    </xf>
    <xf numFmtId="0" fontId="6" fillId="0" borderId="0" xfId="36" applyFont="1" applyAlignment="1">
      <alignment horizontal="right" vertical="center"/>
    </xf>
    <xf numFmtId="0" fontId="6" fillId="0" borderId="91" xfId="37" applyFont="1" applyBorder="1" applyAlignment="1">
      <alignment horizontal="left" vertical="center"/>
    </xf>
    <xf numFmtId="0" fontId="6" fillId="0" borderId="91" xfId="8" applyNumberFormat="1" applyFont="1" applyBorder="1" applyAlignment="1" applyProtection="1">
      <alignment vertical="center"/>
    </xf>
    <xf numFmtId="1" fontId="6" fillId="0" borderId="91" xfId="37" applyNumberFormat="1" applyFont="1" applyBorder="1" applyAlignment="1">
      <alignment vertical="center"/>
    </xf>
    <xf numFmtId="0" fontId="6" fillId="0" borderId="57" xfId="37" applyFont="1" applyBorder="1" applyAlignment="1">
      <alignment horizontal="center" vertical="center"/>
    </xf>
    <xf numFmtId="0" fontId="6" fillId="0" borderId="57" xfId="37" applyFont="1" applyBorder="1" applyAlignment="1">
      <alignment horizontal="right" vertical="center"/>
    </xf>
    <xf numFmtId="0" fontId="6" fillId="0" borderId="57" xfId="8" applyNumberFormat="1" applyFont="1" applyFill="1" applyBorder="1" applyAlignment="1">
      <alignment vertical="center"/>
    </xf>
    <xf numFmtId="169" fontId="6" fillId="0" borderId="43" xfId="1" applyNumberFormat="1" applyFont="1" applyFill="1" applyBorder="1" applyAlignment="1">
      <alignment horizontal="right" vertical="center"/>
    </xf>
    <xf numFmtId="169" fontId="6" fillId="0" borderId="82" xfId="1" applyNumberFormat="1" applyFont="1" applyFill="1" applyBorder="1" applyAlignment="1">
      <alignment horizontal="right" vertical="center"/>
    </xf>
    <xf numFmtId="0" fontId="6" fillId="0" borderId="63" xfId="37" applyFont="1" applyBorder="1" applyAlignment="1">
      <alignment horizontal="center" vertical="center"/>
    </xf>
    <xf numFmtId="0" fontId="7" fillId="0" borderId="63" xfId="37" applyFont="1" applyBorder="1" applyAlignment="1">
      <alignment horizontal="right" vertical="center"/>
    </xf>
    <xf numFmtId="0" fontId="7" fillId="0" borderId="63" xfId="37" applyFont="1" applyBorder="1" applyAlignment="1">
      <alignment horizontal="center" vertical="center"/>
    </xf>
    <xf numFmtId="0" fontId="7" fillId="0" borderId="63" xfId="8" applyNumberFormat="1" applyFont="1" applyFill="1" applyBorder="1" applyAlignment="1">
      <alignment vertical="center"/>
    </xf>
    <xf numFmtId="169" fontId="7" fillId="0" borderId="40" xfId="1" applyNumberFormat="1" applyFont="1" applyFill="1" applyBorder="1" applyAlignment="1">
      <alignment horizontal="right" vertical="center"/>
    </xf>
    <xf numFmtId="169" fontId="7" fillId="0" borderId="83" xfId="1" applyNumberFormat="1" applyFont="1" applyFill="1" applyBorder="1" applyAlignment="1">
      <alignment horizontal="right" vertical="center"/>
    </xf>
    <xf numFmtId="0" fontId="37" fillId="0" borderId="91" xfId="37" applyFont="1" applyBorder="1" applyAlignment="1">
      <alignment horizontal="left" vertical="center"/>
    </xf>
    <xf numFmtId="0" fontId="7" fillId="0" borderId="91" xfId="9" applyFont="1" applyBorder="1" applyAlignment="1">
      <alignment horizontal="left" vertical="center"/>
    </xf>
    <xf numFmtId="0" fontId="7" fillId="0" borderId="91" xfId="59" applyFont="1" applyBorder="1" applyAlignment="1">
      <alignment vertical="center"/>
    </xf>
    <xf numFmtId="0" fontId="7" fillId="0" borderId="90" xfId="37" applyFont="1" applyBorder="1" applyAlignment="1">
      <alignment horizontal="center" vertical="center"/>
    </xf>
    <xf numFmtId="0" fontId="35" fillId="0" borderId="91" xfId="9" applyFont="1" applyBorder="1" applyAlignment="1">
      <alignment horizontal="left" vertical="center" wrapText="1"/>
    </xf>
    <xf numFmtId="0" fontId="6" fillId="0" borderId="91" xfId="42" applyNumberFormat="1" applyFont="1" applyBorder="1" applyAlignment="1" applyProtection="1">
      <alignment vertical="center"/>
    </xf>
    <xf numFmtId="0" fontId="34" fillId="0" borderId="91" xfId="41" applyFont="1" applyBorder="1" applyAlignment="1">
      <alignment vertical="center" wrapText="1"/>
    </xf>
    <xf numFmtId="0" fontId="33" fillId="0" borderId="57" xfId="37" applyFont="1" applyBorder="1" applyAlignment="1">
      <alignment horizontal="left" vertical="center"/>
    </xf>
    <xf numFmtId="0" fontId="7" fillId="0" borderId="63" xfId="37" applyFont="1" applyBorder="1" applyAlignment="1">
      <alignment horizontal="left" vertical="center"/>
    </xf>
    <xf numFmtId="0" fontId="6" fillId="0" borderId="63" xfId="8" applyNumberFormat="1" applyFont="1" applyFill="1" applyBorder="1" applyAlignment="1">
      <alignment vertical="center"/>
    </xf>
    <xf numFmtId="0" fontId="6" fillId="0" borderId="91" xfId="36" applyFont="1" applyBorder="1" applyAlignment="1">
      <alignment vertical="center"/>
    </xf>
    <xf numFmtId="0" fontId="34" fillId="0" borderId="91" xfId="37" applyFont="1" applyBorder="1" applyAlignment="1">
      <alignment horizontal="left" vertical="center" wrapText="1"/>
    </xf>
    <xf numFmtId="0" fontId="6" fillId="0" borderId="91" xfId="37" applyFont="1" applyBorder="1" applyAlignment="1">
      <alignment horizontal="justify" vertical="center" wrapText="1"/>
    </xf>
    <xf numFmtId="171" fontId="6" fillId="0" borderId="90" xfId="9" applyNumberFormat="1" applyFont="1" applyBorder="1" applyAlignment="1">
      <alignment horizontal="center" vertical="center" wrapText="1"/>
    </xf>
    <xf numFmtId="0" fontId="6" fillId="0" borderId="90" xfId="37" applyFont="1" applyBorder="1" applyAlignment="1">
      <alignment horizontal="center" vertical="center" wrapText="1"/>
    </xf>
    <xf numFmtId="0" fontId="6" fillId="0" borderId="0" xfId="70" applyFont="1" applyAlignment="1">
      <alignment vertical="center"/>
    </xf>
    <xf numFmtId="0" fontId="6" fillId="0" borderId="57" xfId="40" applyFont="1" applyBorder="1" applyAlignment="1">
      <alignment horizontal="center" vertical="center"/>
    </xf>
    <xf numFmtId="0" fontId="6" fillId="0" borderId="57" xfId="9" applyFont="1" applyBorder="1" applyAlignment="1">
      <alignment horizontal="center" vertical="center"/>
    </xf>
    <xf numFmtId="0" fontId="6" fillId="0" borderId="57" xfId="42" applyNumberFormat="1" applyFont="1" applyFill="1" applyBorder="1" applyAlignment="1">
      <alignment vertical="center"/>
    </xf>
    <xf numFmtId="0" fontId="7" fillId="0" borderId="63" xfId="40" applyFont="1" applyBorder="1" applyAlignment="1">
      <alignment horizontal="center" vertical="center"/>
    </xf>
    <xf numFmtId="0" fontId="7" fillId="0" borderId="63" xfId="42" applyNumberFormat="1" applyFont="1" applyFill="1" applyBorder="1" applyAlignment="1">
      <alignment vertical="center"/>
    </xf>
    <xf numFmtId="169" fontId="6" fillId="0" borderId="91" xfId="1" applyNumberFormat="1" applyFont="1" applyFill="1" applyBorder="1" applyAlignment="1">
      <alignment vertical="center" wrapText="1"/>
    </xf>
    <xf numFmtId="169" fontId="6" fillId="0" borderId="47" xfId="1" applyNumberFormat="1" applyFont="1" applyFill="1" applyBorder="1" applyAlignment="1">
      <alignment horizontal="center" vertical="center"/>
    </xf>
    <xf numFmtId="0" fontId="6" fillId="0" borderId="0" xfId="71" applyFont="1" applyAlignment="1">
      <alignment vertical="center" wrapText="1"/>
    </xf>
    <xf numFmtId="169" fontId="6" fillId="0" borderId="47" xfId="1" applyNumberFormat="1" applyFont="1" applyFill="1" applyBorder="1" applyAlignment="1">
      <alignment vertical="center" wrapText="1"/>
    </xf>
    <xf numFmtId="0" fontId="6" fillId="0" borderId="84" xfId="0" applyFont="1" applyBorder="1" applyAlignment="1">
      <alignment horizontal="center" vertical="center"/>
    </xf>
    <xf numFmtId="0" fontId="7" fillId="0" borderId="57" xfId="37" applyFont="1" applyBorder="1" applyAlignment="1">
      <alignment horizontal="center" vertical="center"/>
    </xf>
    <xf numFmtId="0" fontId="6" fillId="0" borderId="57" xfId="37" applyFont="1" applyBorder="1" applyAlignment="1">
      <alignment vertical="center"/>
    </xf>
    <xf numFmtId="169" fontId="7" fillId="0" borderId="82" xfId="1" applyNumberFormat="1" applyFont="1" applyFill="1" applyBorder="1" applyAlignment="1">
      <alignment horizontal="right" vertical="center"/>
    </xf>
    <xf numFmtId="0" fontId="6" fillId="0" borderId="63" xfId="37" applyFont="1" applyBorder="1" applyAlignment="1">
      <alignment horizontal="center" vertical="center" wrapText="1"/>
    </xf>
    <xf numFmtId="0" fontId="7" fillId="0" borderId="63" xfId="37" applyFont="1" applyBorder="1" applyAlignment="1">
      <alignment horizontal="center" vertical="center" wrapText="1"/>
    </xf>
    <xf numFmtId="0" fontId="6" fillId="0" borderId="63" xfId="37" applyFont="1" applyBorder="1" applyAlignment="1">
      <alignment vertical="center" wrapText="1"/>
    </xf>
    <xf numFmtId="169" fontId="6" fillId="0" borderId="40" xfId="1" applyNumberFormat="1" applyFont="1" applyFill="1" applyBorder="1" applyAlignment="1">
      <alignment horizontal="right" vertical="center" wrapText="1"/>
    </xf>
    <xf numFmtId="169" fontId="7" fillId="0" borderId="83" xfId="1" applyNumberFormat="1" applyFont="1" applyFill="1" applyBorder="1" applyAlignment="1">
      <alignment horizontal="right" vertical="center" wrapText="1"/>
    </xf>
    <xf numFmtId="169" fontId="33" fillId="0" borderId="91" xfId="1" applyNumberFormat="1" applyFont="1" applyFill="1" applyBorder="1" applyAlignment="1">
      <alignment horizontal="right" vertical="center"/>
    </xf>
    <xf numFmtId="169" fontId="36" fillId="0" borderId="47" xfId="1" applyNumberFormat="1" applyFont="1" applyFill="1" applyBorder="1" applyAlignment="1">
      <alignment horizontal="right" vertical="center"/>
    </xf>
    <xf numFmtId="0" fontId="6" fillId="0" borderId="91" xfId="59" applyFont="1" applyBorder="1" applyAlignment="1">
      <alignment horizontal="center" vertical="center"/>
    </xf>
    <xf numFmtId="3" fontId="6" fillId="0" borderId="91" xfId="59" applyNumberFormat="1" applyFont="1" applyBorder="1" applyAlignment="1">
      <alignment horizontal="center" vertical="center"/>
    </xf>
    <xf numFmtId="165" fontId="6" fillId="0" borderId="91" xfId="1" applyFont="1" applyFill="1" applyBorder="1" applyAlignment="1">
      <alignment horizontal="center" vertical="center"/>
    </xf>
    <xf numFmtId="165" fontId="6" fillId="0" borderId="91" xfId="1" applyFont="1" applyFill="1" applyBorder="1" applyAlignment="1">
      <alignment horizontal="right" vertical="center"/>
    </xf>
    <xf numFmtId="0" fontId="6" fillId="0" borderId="0" xfId="59" applyFont="1" applyAlignment="1">
      <alignment vertical="center"/>
    </xf>
    <xf numFmtId="169" fontId="6" fillId="0" borderId="91" xfId="1" applyNumberFormat="1" applyFont="1" applyFill="1" applyBorder="1" applyAlignment="1">
      <alignment horizontal="center" vertical="center"/>
    </xf>
    <xf numFmtId="0" fontId="6" fillId="0" borderId="57" xfId="9" applyFont="1" applyBorder="1" applyAlignment="1">
      <alignment horizontal="right" vertical="center"/>
    </xf>
    <xf numFmtId="171" fontId="7" fillId="0" borderId="63" xfId="37" applyNumberFormat="1" applyFont="1" applyBorder="1" applyAlignment="1">
      <alignment horizontal="right" vertical="center"/>
    </xf>
    <xf numFmtId="171" fontId="7" fillId="0" borderId="63" xfId="37" applyNumberFormat="1" applyFont="1" applyBorder="1" applyAlignment="1">
      <alignment horizontal="center" vertical="center"/>
    </xf>
    <xf numFmtId="0" fontId="7" fillId="0" borderId="91" xfId="104" applyFont="1" applyBorder="1" applyAlignment="1">
      <alignment vertical="center"/>
    </xf>
    <xf numFmtId="0" fontId="6" fillId="0" borderId="91" xfId="105" applyFont="1" applyBorder="1" applyAlignment="1">
      <alignment vertical="center"/>
    </xf>
    <xf numFmtId="0" fontId="6" fillId="0" borderId="91" xfId="59" applyFont="1" applyBorder="1" applyAlignment="1">
      <alignment vertical="center"/>
    </xf>
    <xf numFmtId="3" fontId="6" fillId="0" borderId="47" xfId="59" applyNumberFormat="1" applyFont="1" applyBorder="1" applyAlignment="1">
      <alignment horizontal="center" vertical="center"/>
    </xf>
    <xf numFmtId="171" fontId="6" fillId="0" borderId="57" xfId="9" applyNumberFormat="1" applyFont="1" applyBorder="1" applyAlignment="1">
      <alignment horizontal="center" vertical="center"/>
    </xf>
    <xf numFmtId="0" fontId="7" fillId="0" borderId="57" xfId="9" applyFont="1" applyBorder="1" applyAlignment="1">
      <alignment horizontal="left" vertical="center"/>
    </xf>
    <xf numFmtId="0" fontId="6" fillId="0" borderId="57" xfId="9" applyFont="1" applyBorder="1" applyAlignment="1">
      <alignment vertical="center"/>
    </xf>
    <xf numFmtId="171" fontId="6" fillId="0" borderId="63" xfId="9" applyNumberFormat="1" applyFont="1" applyBorder="1" applyAlignment="1">
      <alignment horizontal="center" vertical="center"/>
    </xf>
    <xf numFmtId="0" fontId="7" fillId="0" borderId="63" xfId="9" applyFont="1" applyBorder="1" applyAlignment="1">
      <alignment horizontal="left" vertical="center"/>
    </xf>
    <xf numFmtId="0" fontId="6" fillId="0" borderId="63" xfId="9" applyFont="1" applyBorder="1" applyAlignment="1">
      <alignment horizontal="center" vertical="center"/>
    </xf>
    <xf numFmtId="0" fontId="6" fillId="0" borderId="63" xfId="9" applyFont="1" applyBorder="1" applyAlignment="1">
      <alignment vertical="center"/>
    </xf>
    <xf numFmtId="169" fontId="6" fillId="0" borderId="40" xfId="1" applyNumberFormat="1" applyFont="1" applyFill="1" applyBorder="1" applyAlignment="1">
      <alignment horizontal="right" vertical="center"/>
    </xf>
    <xf numFmtId="169" fontId="7" fillId="0" borderId="91" xfId="1" applyNumberFormat="1" applyFont="1" applyFill="1" applyBorder="1" applyAlignment="1">
      <alignment horizontal="right" vertical="center" wrapText="1"/>
    </xf>
    <xf numFmtId="169" fontId="7" fillId="0" borderId="47" xfId="1" applyNumberFormat="1" applyFont="1" applyFill="1" applyBorder="1" applyAlignment="1">
      <alignment horizontal="right" vertical="center" wrapText="1"/>
    </xf>
    <xf numFmtId="169" fontId="36" fillId="0" borderId="47" xfId="1" applyNumberFormat="1" applyFont="1" applyFill="1" applyBorder="1" applyAlignment="1">
      <alignment horizontal="right" vertical="center" wrapText="1"/>
    </xf>
    <xf numFmtId="0" fontId="7" fillId="0" borderId="91" xfId="0" applyFont="1" applyBorder="1" applyAlignment="1">
      <alignment vertical="center"/>
    </xf>
    <xf numFmtId="0" fontId="7" fillId="0" borderId="91" xfId="59" applyFont="1" applyBorder="1" applyAlignment="1">
      <alignment vertical="center" wrapText="1"/>
    </xf>
    <xf numFmtId="3" fontId="6" fillId="0" borderId="91" xfId="59" applyNumberFormat="1" applyFont="1" applyBorder="1" applyAlignment="1">
      <alignment horizontal="right" vertical="center"/>
    </xf>
    <xf numFmtId="0" fontId="6" fillId="0" borderId="91" xfId="46" applyNumberFormat="1" applyFont="1" applyBorder="1" applyAlignment="1" applyProtection="1">
      <alignment vertical="center" wrapText="1"/>
    </xf>
    <xf numFmtId="169" fontId="6" fillId="0" borderId="91" xfId="68" applyNumberFormat="1" applyFont="1" applyBorder="1" applyAlignment="1" applyProtection="1">
      <alignment horizontal="right" vertical="center" wrapText="1"/>
    </xf>
    <xf numFmtId="0" fontId="7" fillId="0" borderId="57" xfId="9" applyFont="1" applyBorder="1" applyAlignment="1">
      <alignment horizontal="center" vertical="center" wrapText="1"/>
    </xf>
    <xf numFmtId="3" fontId="33" fillId="0" borderId="57" xfId="9" applyNumberFormat="1" applyFont="1" applyBorder="1" applyAlignment="1">
      <alignment horizontal="center" vertical="center" wrapText="1"/>
    </xf>
    <xf numFmtId="0" fontId="33" fillId="0" borderId="57" xfId="9" applyFont="1" applyBorder="1" applyAlignment="1">
      <alignment vertical="center" wrapText="1"/>
    </xf>
    <xf numFmtId="169" fontId="6" fillId="0" borderId="43" xfId="1" applyNumberFormat="1" applyFont="1" applyFill="1" applyBorder="1" applyAlignment="1">
      <alignment horizontal="right" vertical="center" wrapText="1"/>
    </xf>
    <xf numFmtId="169" fontId="36" fillId="0" borderId="82" xfId="1" applyNumberFormat="1" applyFont="1" applyFill="1" applyBorder="1" applyAlignment="1">
      <alignment horizontal="right" vertical="center" wrapText="1"/>
    </xf>
    <xf numFmtId="0" fontId="7" fillId="0" borderId="63" xfId="9" applyFont="1" applyBorder="1" applyAlignment="1">
      <alignment horizontal="center" vertical="center" wrapText="1"/>
    </xf>
    <xf numFmtId="0" fontId="33" fillId="0" borderId="63" xfId="9" applyFont="1" applyBorder="1" applyAlignment="1">
      <alignment vertical="center" wrapText="1"/>
    </xf>
    <xf numFmtId="169" fontId="37" fillId="0" borderId="91" xfId="1" applyNumberFormat="1" applyFont="1" applyFill="1" applyBorder="1" applyAlignment="1">
      <alignment horizontal="right" vertical="center" wrapText="1"/>
    </xf>
    <xf numFmtId="169" fontId="37" fillId="0" borderId="47" xfId="1" applyNumberFormat="1" applyFont="1" applyFill="1" applyBorder="1" applyAlignment="1">
      <alignment horizontal="right" vertical="center" wrapText="1"/>
    </xf>
    <xf numFmtId="0" fontId="6" fillId="0" borderId="91" xfId="0" applyFont="1" applyBorder="1" applyAlignment="1">
      <alignment horizontal="center" vertical="center"/>
    </xf>
    <xf numFmtId="0" fontId="6" fillId="0" borderId="91" xfId="9" applyFont="1" applyBorder="1" applyAlignment="1">
      <alignment horizontal="justify" vertical="center"/>
    </xf>
    <xf numFmtId="0" fontId="6" fillId="0" borderId="91" xfId="9" applyFont="1" applyBorder="1" applyAlignment="1">
      <alignment horizontal="justify" vertical="center" wrapText="1"/>
    </xf>
    <xf numFmtId="0" fontId="7" fillId="0" borderId="57" xfId="37" applyFont="1" applyBorder="1" applyAlignment="1">
      <alignment horizontal="center" vertical="center" wrapText="1"/>
    </xf>
    <xf numFmtId="0" fontId="7" fillId="0" borderId="57" xfId="37" applyFont="1" applyBorder="1" applyAlignment="1">
      <alignment horizontal="left" vertical="center" wrapText="1"/>
    </xf>
    <xf numFmtId="168" fontId="7" fillId="0" borderId="57" xfId="8" applyNumberFormat="1" applyFont="1" applyFill="1" applyBorder="1" applyAlignment="1">
      <alignment vertical="center" wrapText="1"/>
    </xf>
    <xf numFmtId="169" fontId="7" fillId="0" borderId="43" xfId="1" applyNumberFormat="1" applyFont="1" applyFill="1" applyBorder="1" applyAlignment="1">
      <alignment horizontal="right" vertical="center" wrapText="1"/>
    </xf>
    <xf numFmtId="169" fontId="7" fillId="0" borderId="82" xfId="1" applyNumberFormat="1" applyFont="1" applyFill="1" applyBorder="1" applyAlignment="1">
      <alignment horizontal="right" vertical="center" wrapText="1"/>
    </xf>
    <xf numFmtId="168" fontId="7" fillId="0" borderId="63" xfId="8" applyNumberFormat="1" applyFont="1" applyFill="1" applyBorder="1" applyAlignment="1">
      <alignment vertical="center" wrapText="1"/>
    </xf>
    <xf numFmtId="169" fontId="7" fillId="0" borderId="40" xfId="1" applyNumberFormat="1" applyFont="1" applyFill="1" applyBorder="1" applyAlignment="1">
      <alignment horizontal="right" vertical="center" wrapText="1"/>
    </xf>
    <xf numFmtId="0" fontId="6" fillId="0" borderId="45" xfId="9" applyFont="1" applyBorder="1" applyAlignment="1">
      <alignment horizontal="center" vertical="center" wrapText="1"/>
    </xf>
    <xf numFmtId="0" fontId="36" fillId="0" borderId="91" xfId="9" applyFont="1" applyBorder="1" applyAlignment="1">
      <alignment horizontal="left" vertical="center" wrapText="1"/>
    </xf>
    <xf numFmtId="43" fontId="6" fillId="0" borderId="47" xfId="8" applyFont="1" applyFill="1" applyBorder="1" applyAlignment="1">
      <alignment horizontal="center" vertical="center" wrapText="1"/>
    </xf>
    <xf numFmtId="0" fontId="6" fillId="0" borderId="0" xfId="58" applyFont="1" applyAlignment="1">
      <alignment vertical="center"/>
    </xf>
    <xf numFmtId="0" fontId="6" fillId="0" borderId="0" xfId="58" applyFont="1" applyAlignment="1">
      <alignment horizontal="center" vertical="center"/>
    </xf>
    <xf numFmtId="0" fontId="7" fillId="0" borderId="0" xfId="37" applyFont="1" applyAlignment="1">
      <alignment horizontal="center" vertical="center" wrapText="1"/>
    </xf>
    <xf numFmtId="0" fontId="37" fillId="0" borderId="91" xfId="9" applyFont="1" applyBorder="1" applyAlignment="1">
      <alignment horizontal="left" vertical="center" wrapText="1"/>
    </xf>
    <xf numFmtId="0" fontId="6" fillId="0" borderId="57" xfId="37" applyFont="1" applyBorder="1" applyAlignment="1">
      <alignment horizontal="center" vertical="center" wrapText="1"/>
    </xf>
    <xf numFmtId="0" fontId="33" fillId="0" borderId="57" xfId="37" applyFont="1" applyBorder="1" applyAlignment="1">
      <alignment horizontal="left" vertical="center" wrapText="1"/>
    </xf>
    <xf numFmtId="0" fontId="6" fillId="0" borderId="57" xfId="37" applyFont="1" applyBorder="1" applyAlignment="1">
      <alignment vertical="center" wrapText="1"/>
    </xf>
    <xf numFmtId="171" fontId="34" fillId="0" borderId="91" xfId="9" applyNumberFormat="1" applyFont="1" applyBorder="1" applyAlignment="1">
      <alignment horizontal="left" vertical="center" wrapText="1"/>
    </xf>
    <xf numFmtId="0" fontId="6" fillId="0" borderId="0" xfId="9" applyFont="1" applyAlignment="1">
      <alignment vertical="center" wrapText="1"/>
    </xf>
    <xf numFmtId="0" fontId="6" fillId="0" borderId="90" xfId="58" applyFont="1" applyBorder="1" applyAlignment="1">
      <alignment horizontal="center" vertical="center"/>
    </xf>
    <xf numFmtId="168" fontId="6" fillId="0" borderId="91" xfId="45" applyNumberFormat="1" applyFont="1" applyBorder="1" applyAlignment="1">
      <alignment vertical="center" wrapText="1"/>
    </xf>
    <xf numFmtId="43" fontId="6" fillId="0" borderId="91" xfId="8" applyFont="1" applyFill="1" applyBorder="1" applyAlignment="1">
      <alignment horizontal="center" vertical="center"/>
    </xf>
    <xf numFmtId="0" fontId="6" fillId="0" borderId="45" xfId="37" applyFont="1" applyBorder="1" applyAlignment="1">
      <alignment horizontal="center" vertical="center"/>
    </xf>
    <xf numFmtId="0" fontId="6" fillId="0" borderId="0" xfId="58" applyFont="1"/>
    <xf numFmtId="0" fontId="7" fillId="0" borderId="91" xfId="37" applyFont="1" applyBorder="1" applyAlignment="1">
      <alignment vertical="center" wrapText="1"/>
    </xf>
    <xf numFmtId="0" fontId="7" fillId="0" borderId="0" xfId="36" applyFont="1" applyAlignment="1">
      <alignment vertical="center"/>
    </xf>
    <xf numFmtId="165" fontId="6" fillId="0" borderId="0" xfId="1" applyFont="1" applyAlignment="1" applyProtection="1"/>
    <xf numFmtId="169" fontId="6" fillId="0" borderId="0" xfId="1" applyNumberFormat="1" applyFont="1" applyAlignment="1" applyProtection="1">
      <alignment horizontal="left" wrapText="1"/>
    </xf>
    <xf numFmtId="165" fontId="6" fillId="0" borderId="0" xfId="1" applyFont="1" applyAlignment="1" applyProtection="1">
      <alignment horizontal="left" wrapText="1"/>
    </xf>
    <xf numFmtId="0" fontId="6" fillId="0" borderId="0" xfId="37" applyFont="1" applyAlignment="1">
      <alignment horizontal="left" wrapText="1"/>
    </xf>
    <xf numFmtId="43" fontId="6" fillId="0" borderId="0" xfId="8" applyFont="1" applyAlignment="1" applyProtection="1">
      <alignment horizontal="left" wrapText="1"/>
    </xf>
    <xf numFmtId="0" fontId="6" fillId="0" borderId="0" xfId="37" applyFont="1" applyAlignment="1">
      <alignment horizontal="right" wrapText="1"/>
    </xf>
    <xf numFmtId="169" fontId="6" fillId="0" borderId="0" xfId="1" applyNumberFormat="1" applyFont="1" applyAlignment="1" applyProtection="1">
      <alignment horizontal="left" vertical="center" wrapText="1"/>
    </xf>
    <xf numFmtId="165" fontId="6" fillId="0" borderId="0" xfId="1" applyFont="1" applyAlignment="1" applyProtection="1">
      <alignment horizontal="left" vertical="center" wrapText="1"/>
    </xf>
    <xf numFmtId="43" fontId="6" fillId="0" borderId="0" xfId="8" applyFont="1" applyAlignment="1" applyProtection="1">
      <alignment horizontal="left" vertical="center" wrapText="1"/>
    </xf>
    <xf numFmtId="169" fontId="7" fillId="0" borderId="0" xfId="1" applyNumberFormat="1" applyFont="1" applyAlignment="1" applyProtection="1">
      <alignment horizontal="left" vertical="center" wrapText="1"/>
    </xf>
    <xf numFmtId="165" fontId="7" fillId="0" borderId="0" xfId="1" applyFont="1" applyAlignment="1" applyProtection="1">
      <alignment horizontal="left" vertical="center" wrapText="1"/>
    </xf>
    <xf numFmtId="0" fontId="7" fillId="0" borderId="0" xfId="9" applyFont="1" applyAlignment="1">
      <alignment horizontal="left" vertical="center" wrapText="1"/>
    </xf>
    <xf numFmtId="43" fontId="7" fillId="0" borderId="0" xfId="8" applyFont="1" applyAlignment="1" applyProtection="1">
      <alignment horizontal="left" vertical="center" wrapText="1"/>
    </xf>
    <xf numFmtId="0" fontId="7" fillId="0" borderId="0" xfId="9" applyFont="1" applyAlignment="1">
      <alignment horizontal="right" vertical="center" wrapText="1"/>
    </xf>
    <xf numFmtId="0" fontId="7" fillId="0" borderId="0" xfId="37" applyFont="1" applyAlignment="1">
      <alignment horizontal="left" vertical="center" wrapText="1"/>
    </xf>
    <xf numFmtId="0" fontId="6" fillId="0" borderId="0" xfId="37" applyFont="1" applyAlignment="1">
      <alignment horizontal="left" vertical="center" wrapText="1"/>
    </xf>
    <xf numFmtId="0" fontId="36" fillId="0" borderId="91" xfId="36" applyFont="1" applyBorder="1" applyAlignment="1">
      <alignment vertical="center" wrapText="1" shrinkToFit="1"/>
    </xf>
    <xf numFmtId="49" fontId="6" fillId="0" borderId="90" xfId="49" applyNumberFormat="1" applyFont="1" applyBorder="1" applyAlignment="1">
      <alignment horizontal="center" vertical="center"/>
    </xf>
    <xf numFmtId="171" fontId="34" fillId="0" borderId="90" xfId="9" applyNumberFormat="1" applyFont="1" applyBorder="1" applyAlignment="1">
      <alignment horizontal="center" vertical="center" wrapText="1"/>
    </xf>
    <xf numFmtId="0" fontId="6" fillId="0" borderId="0" xfId="37" applyFont="1" applyAlignment="1">
      <alignment horizontal="right" vertical="center" wrapText="1"/>
    </xf>
    <xf numFmtId="0" fontId="33" fillId="0" borderId="91" xfId="4" applyFont="1" applyBorder="1" applyAlignment="1">
      <alignment vertical="center" wrapText="1"/>
    </xf>
    <xf numFmtId="0" fontId="6" fillId="0" borderId="91" xfId="4" applyFont="1" applyBorder="1" applyAlignment="1">
      <alignment vertical="center" wrapText="1"/>
    </xf>
    <xf numFmtId="0" fontId="36" fillId="0" borderId="91" xfId="4" applyFont="1" applyBorder="1" applyAlignment="1">
      <alignment vertical="center" wrapText="1"/>
    </xf>
    <xf numFmtId="169" fontId="6" fillId="0" borderId="0" xfId="1" applyNumberFormat="1" applyFont="1" applyAlignment="1" applyProtection="1">
      <alignment vertical="center"/>
    </xf>
    <xf numFmtId="165" fontId="6" fillId="0" borderId="0" xfId="1" applyFont="1" applyAlignment="1" applyProtection="1">
      <alignment vertical="center"/>
    </xf>
    <xf numFmtId="0" fontId="6" fillId="0" borderId="0" xfId="70" applyFont="1"/>
    <xf numFmtId="0" fontId="6" fillId="0" borderId="0" xfId="9" applyFont="1" applyAlignment="1">
      <alignment horizontal="right" wrapText="1"/>
    </xf>
    <xf numFmtId="171" fontId="6" fillId="0" borderId="57" xfId="9" applyNumberFormat="1" applyFont="1" applyBorder="1" applyAlignment="1">
      <alignment horizontal="center" vertical="center" wrapText="1"/>
    </xf>
    <xf numFmtId="171" fontId="6" fillId="0" borderId="63" xfId="9" applyNumberFormat="1" applyFont="1" applyBorder="1" applyAlignment="1">
      <alignment horizontal="center" vertical="center" wrapText="1"/>
    </xf>
    <xf numFmtId="171" fontId="6" fillId="0" borderId="40" xfId="9" applyNumberFormat="1" applyFont="1" applyBorder="1" applyAlignment="1">
      <alignment horizontal="right" vertical="center" wrapText="1"/>
    </xf>
    <xf numFmtId="0" fontId="33" fillId="0" borderId="90" xfId="37" applyFont="1" applyBorder="1" applyAlignment="1">
      <alignment horizontal="center" vertical="center"/>
    </xf>
    <xf numFmtId="3" fontId="7" fillId="0" borderId="90" xfId="37" applyNumberFormat="1" applyFont="1" applyBorder="1" applyAlignment="1">
      <alignment horizontal="center" vertical="center"/>
    </xf>
    <xf numFmtId="0" fontId="7" fillId="0" borderId="90" xfId="37" applyFont="1" applyBorder="1" applyAlignment="1">
      <alignment vertical="center"/>
    </xf>
    <xf numFmtId="0" fontId="7" fillId="0" borderId="27" xfId="37" applyFont="1" applyBorder="1" applyAlignment="1">
      <alignment horizontal="center" vertical="center"/>
    </xf>
    <xf numFmtId="0" fontId="33" fillId="0" borderId="27" xfId="37" applyFont="1" applyBorder="1" applyAlignment="1">
      <alignment horizontal="left" vertical="center" wrapText="1"/>
    </xf>
    <xf numFmtId="0" fontId="7" fillId="0" borderId="27" xfId="37" applyFont="1" applyBorder="1" applyAlignment="1">
      <alignment vertical="center"/>
    </xf>
    <xf numFmtId="169" fontId="7" fillId="0" borderId="22" xfId="1" applyNumberFormat="1" applyFont="1" applyFill="1" applyBorder="1" applyAlignment="1">
      <alignment horizontal="right" vertical="center"/>
    </xf>
    <xf numFmtId="169" fontId="7" fillId="0" borderId="55" xfId="1" applyNumberFormat="1" applyFont="1" applyFill="1" applyBorder="1" applyAlignment="1">
      <alignment horizontal="right" vertical="center"/>
    </xf>
    <xf numFmtId="0" fontId="6" fillId="0" borderId="90" xfId="36" applyFont="1" applyBorder="1" applyAlignment="1">
      <alignment vertical="center"/>
    </xf>
    <xf numFmtId="169" fontId="7" fillId="0" borderId="0" xfId="1" applyNumberFormat="1" applyFont="1" applyBorder="1" applyAlignment="1" applyProtection="1">
      <alignment horizontal="right" vertical="center" wrapText="1"/>
    </xf>
    <xf numFmtId="3" fontId="6" fillId="0" borderId="0" xfId="37" applyNumberFormat="1" applyFont="1" applyAlignment="1">
      <alignment horizontal="right" vertical="center" wrapText="1"/>
    </xf>
    <xf numFmtId="0" fontId="6" fillId="0" borderId="0" xfId="8" applyNumberFormat="1" applyFont="1" applyBorder="1" applyAlignment="1" applyProtection="1">
      <alignment horizontal="center" vertical="center" wrapText="1"/>
    </xf>
    <xf numFmtId="171" fontId="6" fillId="0" borderId="0" xfId="9" applyNumberFormat="1" applyFont="1" applyAlignment="1">
      <alignment horizontal="right" vertical="center" wrapText="1"/>
    </xf>
    <xf numFmtId="171" fontId="7" fillId="0" borderId="0" xfId="9" applyNumberFormat="1" applyFont="1" applyAlignment="1">
      <alignment horizontal="right" vertical="center" wrapText="1"/>
    </xf>
    <xf numFmtId="0" fontId="7" fillId="0" borderId="0" xfId="9" applyFont="1" applyAlignment="1">
      <alignment horizontal="center" vertical="center" wrapText="1"/>
    </xf>
    <xf numFmtId="2" fontId="6" fillId="0" borderId="0" xfId="9" applyNumberFormat="1" applyFont="1" applyAlignment="1">
      <alignment horizontal="right" vertical="center" wrapText="1"/>
    </xf>
    <xf numFmtId="0" fontId="7" fillId="0" borderId="16" xfId="9" applyFont="1" applyBorder="1" applyAlignment="1">
      <alignment horizontal="center"/>
    </xf>
    <xf numFmtId="0" fontId="7" fillId="0" borderId="91" xfId="9" applyFont="1" applyBorder="1" applyAlignment="1">
      <alignment horizontal="center"/>
    </xf>
    <xf numFmtId="0" fontId="6" fillId="0" borderId="91" xfId="8" applyNumberFormat="1" applyFont="1" applyFill="1" applyBorder="1" applyAlignment="1">
      <alignment horizontal="center"/>
    </xf>
    <xf numFmtId="0" fontId="39" fillId="0" borderId="91" xfId="58" applyFont="1" applyBorder="1" applyAlignment="1">
      <alignment horizontal="center"/>
    </xf>
    <xf numFmtId="1" fontId="6" fillId="0" borderId="91" xfId="37" applyNumberFormat="1" applyFont="1" applyBorder="1" applyAlignment="1">
      <alignment horizontal="center"/>
    </xf>
    <xf numFmtId="0" fontId="6" fillId="0" borderId="43" xfId="8" applyNumberFormat="1" applyFont="1" applyFill="1" applyBorder="1" applyAlignment="1">
      <alignment horizontal="center"/>
    </xf>
    <xf numFmtId="0" fontId="7" fillId="0" borderId="40" xfId="8" applyNumberFormat="1" applyFont="1" applyFill="1" applyBorder="1" applyAlignment="1">
      <alignment horizontal="center"/>
    </xf>
    <xf numFmtId="0" fontId="6" fillId="0" borderId="91" xfId="8" applyNumberFormat="1" applyFont="1" applyBorder="1" applyAlignment="1" applyProtection="1">
      <alignment horizontal="right"/>
    </xf>
    <xf numFmtId="1" fontId="6" fillId="0" borderId="91" xfId="9" applyNumberFormat="1" applyFont="1" applyBorder="1" applyAlignment="1">
      <alignment horizontal="center"/>
    </xf>
    <xf numFmtId="0" fontId="7" fillId="0" borderId="91" xfId="8" applyNumberFormat="1" applyFont="1" applyFill="1" applyBorder="1" applyAlignment="1">
      <alignment horizontal="center"/>
    </xf>
    <xf numFmtId="0" fontId="6" fillId="0" borderId="91" xfId="42" applyNumberFormat="1" applyFont="1" applyFill="1" applyBorder="1" applyAlignment="1">
      <alignment horizontal="center"/>
    </xf>
    <xf numFmtId="0" fontId="6" fillId="0" borderId="91" xfId="42" applyNumberFormat="1" applyFont="1" applyBorder="1" applyAlignment="1" applyProtection="1">
      <alignment horizontal="right"/>
    </xf>
    <xf numFmtId="0" fontId="6" fillId="0" borderId="91" xfId="8" quotePrefix="1" applyNumberFormat="1" applyFont="1" applyFill="1" applyBorder="1" applyAlignment="1">
      <alignment horizontal="center"/>
    </xf>
    <xf numFmtId="0" fontId="6" fillId="0" borderId="40" xfId="8" applyNumberFormat="1" applyFont="1" applyFill="1" applyBorder="1" applyAlignment="1">
      <alignment horizontal="center"/>
    </xf>
    <xf numFmtId="0" fontId="7" fillId="0" borderId="91" xfId="42" applyNumberFormat="1" applyFont="1" applyFill="1" applyBorder="1" applyAlignment="1">
      <alignment horizontal="center"/>
    </xf>
    <xf numFmtId="0" fontId="6" fillId="0" borderId="43" xfId="42" applyNumberFormat="1" applyFont="1" applyFill="1" applyBorder="1" applyAlignment="1">
      <alignment horizontal="center"/>
    </xf>
    <xf numFmtId="0" fontId="7" fillId="0" borderId="40" xfId="42" applyNumberFormat="1" applyFont="1" applyFill="1" applyBorder="1" applyAlignment="1">
      <alignment horizontal="center"/>
    </xf>
    <xf numFmtId="0" fontId="6" fillId="0" borderId="91" xfId="37" applyFont="1" applyBorder="1" applyAlignment="1">
      <alignment horizontal="center"/>
    </xf>
    <xf numFmtId="0" fontId="6" fillId="0" borderId="91" xfId="37" applyFont="1" applyBorder="1" applyAlignment="1">
      <alignment horizontal="right"/>
    </xf>
    <xf numFmtId="1" fontId="6" fillId="0" borderId="91" xfId="43" applyNumberFormat="1" applyFont="1" applyFill="1" applyBorder="1" applyAlignment="1">
      <alignment horizontal="center"/>
    </xf>
    <xf numFmtId="168" fontId="6" fillId="0" borderId="91" xfId="45" applyNumberFormat="1" applyFont="1" applyBorder="1" applyAlignment="1">
      <alignment horizontal="center" wrapText="1"/>
    </xf>
    <xf numFmtId="168" fontId="6" fillId="0" borderId="91" xfId="45" applyNumberFormat="1" applyFont="1" applyFill="1" applyBorder="1" applyAlignment="1">
      <alignment horizontal="center" wrapText="1"/>
    </xf>
    <xf numFmtId="0" fontId="6" fillId="0" borderId="43" xfId="37" applyFont="1" applyBorder="1" applyAlignment="1">
      <alignment horizontal="center"/>
    </xf>
    <xf numFmtId="0" fontId="6" fillId="0" borderId="40" xfId="37" applyFont="1" applyBorder="1" applyAlignment="1">
      <alignment horizontal="center" wrapText="1"/>
    </xf>
    <xf numFmtId="168" fontId="7" fillId="0" borderId="40" xfId="8" applyNumberFormat="1" applyFont="1" applyFill="1" applyBorder="1" applyAlignment="1">
      <alignment horizontal="center" wrapText="1"/>
    </xf>
    <xf numFmtId="0" fontId="6" fillId="0" borderId="91" xfId="9" applyFont="1" applyBorder="1" applyAlignment="1">
      <alignment horizontal="right"/>
    </xf>
    <xf numFmtId="0" fontId="6" fillId="0" borderId="43" xfId="9" applyFont="1" applyBorder="1" applyAlignment="1">
      <alignment horizontal="center"/>
    </xf>
    <xf numFmtId="0" fontId="6" fillId="0" borderId="40" xfId="9" applyFont="1" applyBorder="1" applyAlignment="1">
      <alignment horizontal="center"/>
    </xf>
    <xf numFmtId="0" fontId="7" fillId="0" borderId="91" xfId="9" applyFont="1" applyBorder="1" applyAlignment="1">
      <alignment horizontal="center" wrapText="1"/>
    </xf>
    <xf numFmtId="0" fontId="6" fillId="0" borderId="91" xfId="8" applyNumberFormat="1" applyFont="1" applyFill="1" applyBorder="1" applyAlignment="1">
      <alignment horizontal="center" wrapText="1"/>
    </xf>
    <xf numFmtId="0" fontId="6" fillId="0" borderId="91" xfId="46" applyNumberFormat="1" applyFont="1" applyFill="1" applyBorder="1" applyAlignment="1">
      <alignment horizontal="center" wrapText="1"/>
    </xf>
    <xf numFmtId="0" fontId="7" fillId="0" borderId="91" xfId="42" applyNumberFormat="1" applyFont="1" applyFill="1" applyBorder="1" applyAlignment="1">
      <alignment horizontal="center" wrapText="1"/>
    </xf>
    <xf numFmtId="0" fontId="33" fillId="0" borderId="43" xfId="9" applyFont="1" applyBorder="1" applyAlignment="1">
      <alignment horizontal="center" wrapText="1"/>
    </xf>
    <xf numFmtId="0" fontId="33" fillId="0" borderId="40" xfId="9" applyFont="1" applyBorder="1" applyAlignment="1">
      <alignment horizontal="center" wrapText="1"/>
    </xf>
    <xf numFmtId="0" fontId="37" fillId="0" borderId="91" xfId="9" applyFont="1" applyBorder="1" applyAlignment="1">
      <alignment horizontal="center" wrapText="1"/>
    </xf>
    <xf numFmtId="0" fontId="6" fillId="0" borderId="91" xfId="9" applyFont="1" applyBorder="1" applyAlignment="1">
      <alignment horizontal="right" wrapText="1"/>
    </xf>
    <xf numFmtId="168" fontId="6" fillId="0" borderId="91" xfId="69" applyNumberFormat="1" applyFont="1" applyBorder="1" applyAlignment="1" applyProtection="1">
      <alignment horizontal="right"/>
    </xf>
    <xf numFmtId="0" fontId="6" fillId="0" borderId="91" xfId="37" applyFont="1" applyBorder="1" applyAlignment="1">
      <alignment horizontal="right" wrapText="1"/>
    </xf>
    <xf numFmtId="0" fontId="7" fillId="0" borderId="43" xfId="37" applyFont="1" applyBorder="1" applyAlignment="1">
      <alignment wrapText="1"/>
    </xf>
    <xf numFmtId="0" fontId="7" fillId="0" borderId="40" xfId="37" applyFont="1" applyBorder="1" applyAlignment="1">
      <alignment wrapText="1"/>
    </xf>
    <xf numFmtId="0" fontId="39" fillId="0" borderId="0" xfId="58" applyFont="1" applyAlignment="1">
      <alignment horizontal="center"/>
    </xf>
    <xf numFmtId="168" fontId="7" fillId="0" borderId="43" xfId="8" applyNumberFormat="1" applyFont="1" applyFill="1" applyBorder="1" applyAlignment="1">
      <alignment horizontal="center" wrapText="1"/>
    </xf>
    <xf numFmtId="1" fontId="6" fillId="0" borderId="91" xfId="9" applyNumberFormat="1" applyFont="1" applyBorder="1" applyAlignment="1">
      <alignment horizontal="center" wrapText="1"/>
    </xf>
    <xf numFmtId="0" fontId="6" fillId="0" borderId="91" xfId="8" quotePrefix="1" applyNumberFormat="1" applyFont="1" applyFill="1" applyBorder="1" applyAlignment="1">
      <alignment horizontal="center" wrapText="1"/>
    </xf>
    <xf numFmtId="0" fontId="7" fillId="0" borderId="91" xfId="37" applyFont="1" applyBorder="1" applyAlignment="1">
      <alignment horizontal="center" wrapText="1"/>
    </xf>
    <xf numFmtId="0" fontId="6" fillId="0" borderId="43" xfId="37" applyFont="1" applyBorder="1" applyAlignment="1">
      <alignment horizontal="center" wrapText="1"/>
    </xf>
    <xf numFmtId="3" fontId="7" fillId="0" borderId="16" xfId="9" applyNumberFormat="1" applyFont="1" applyBorder="1" applyAlignment="1">
      <alignment horizontal="center"/>
    </xf>
    <xf numFmtId="3" fontId="7" fillId="0" borderId="91" xfId="9" applyNumberFormat="1" applyFont="1" applyBorder="1" applyAlignment="1">
      <alignment horizontal="center"/>
    </xf>
    <xf numFmtId="3" fontId="6" fillId="0" borderId="91" xfId="37" applyNumberFormat="1" applyFont="1" applyBorder="1" applyAlignment="1">
      <alignment horizontal="center"/>
    </xf>
    <xf numFmtId="0" fontId="7" fillId="0" borderId="40" xfId="37" applyFont="1" applyBorder="1" applyAlignment="1">
      <alignment horizontal="center"/>
    </xf>
    <xf numFmtId="0" fontId="7" fillId="0" borderId="91" xfId="37" applyFont="1" applyBorder="1" applyAlignment="1">
      <alignment horizontal="center"/>
    </xf>
    <xf numFmtId="49" fontId="6" fillId="0" borderId="91" xfId="9" applyNumberFormat="1" applyFont="1" applyBorder="1" applyAlignment="1">
      <alignment horizontal="center"/>
    </xf>
    <xf numFmtId="49" fontId="6" fillId="0" borderId="91" xfId="37" applyNumberFormat="1" applyFont="1" applyBorder="1" applyAlignment="1">
      <alignment horizontal="center"/>
    </xf>
    <xf numFmtId="0" fontId="6" fillId="0" borderId="40" xfId="37" applyFont="1" applyBorder="1" applyAlignment="1">
      <alignment horizontal="center"/>
    </xf>
    <xf numFmtId="0" fontId="7" fillId="0" borderId="40" xfId="40" applyFont="1" applyBorder="1" applyAlignment="1">
      <alignment horizontal="center"/>
    </xf>
    <xf numFmtId="0" fontId="6" fillId="0" borderId="91" xfId="40" applyFont="1" applyBorder="1"/>
    <xf numFmtId="0" fontId="6" fillId="0" borderId="91" xfId="71" applyFont="1" applyBorder="1" applyAlignment="1">
      <alignment horizontal="center" wrapText="1"/>
    </xf>
    <xf numFmtId="0" fontId="7" fillId="0" borderId="43" xfId="37" applyFont="1" applyBorder="1" applyAlignment="1">
      <alignment horizontal="center"/>
    </xf>
    <xf numFmtId="0" fontId="7" fillId="0" borderId="40" xfId="37" applyFont="1" applyBorder="1" applyAlignment="1">
      <alignment horizontal="center" wrapText="1"/>
    </xf>
    <xf numFmtId="171" fontId="7" fillId="0" borderId="40" xfId="37" applyNumberFormat="1" applyFont="1" applyBorder="1" applyAlignment="1">
      <alignment horizontal="center"/>
    </xf>
    <xf numFmtId="3" fontId="7" fillId="0" borderId="91" xfId="9" applyNumberFormat="1" applyFont="1" applyBorder="1" applyAlignment="1">
      <alignment horizontal="center" wrapText="1"/>
    </xf>
    <xf numFmtId="3" fontId="6" fillId="0" borderId="91" xfId="37" applyNumberFormat="1" applyFont="1" applyBorder="1" applyAlignment="1">
      <alignment horizontal="center" wrapText="1"/>
    </xf>
    <xf numFmtId="171" fontId="7" fillId="0" borderId="91" xfId="37" applyNumberFormat="1" applyFont="1" applyBorder="1" applyAlignment="1">
      <alignment horizontal="center"/>
    </xf>
    <xf numFmtId="3" fontId="33" fillId="0" borderId="43" xfId="9" applyNumberFormat="1" applyFont="1" applyBorder="1" applyAlignment="1">
      <alignment horizontal="center" wrapText="1"/>
    </xf>
    <xf numFmtId="0" fontId="7" fillId="0" borderId="40" xfId="9" applyFont="1" applyBorder="1" applyAlignment="1">
      <alignment horizontal="center" wrapText="1"/>
    </xf>
    <xf numFmtId="165" fontId="6" fillId="0" borderId="91" xfId="46" applyNumberFormat="1" applyFont="1" applyFill="1" applyBorder="1" applyAlignment="1">
      <alignment horizontal="center" wrapText="1"/>
    </xf>
    <xf numFmtId="165" fontId="6" fillId="0" borderId="91" xfId="46" applyNumberFormat="1" applyFont="1" applyBorder="1" applyAlignment="1" applyProtection="1">
      <alignment horizontal="right" wrapText="1"/>
    </xf>
    <xf numFmtId="0" fontId="7" fillId="0" borderId="43" xfId="37" applyFont="1" applyBorder="1" applyAlignment="1">
      <alignment horizontal="center" wrapText="1"/>
    </xf>
    <xf numFmtId="0" fontId="6" fillId="0" borderId="91" xfId="41" applyFont="1" applyBorder="1" applyAlignment="1">
      <alignment horizontal="right"/>
    </xf>
    <xf numFmtId="0" fontId="65" fillId="0" borderId="91" xfId="0" applyFont="1" applyBorder="1" applyAlignment="1">
      <alignment horizontal="center" vertical="center"/>
    </xf>
    <xf numFmtId="168" fontId="6" fillId="0" borderId="91" xfId="9" applyNumberFormat="1" applyFont="1" applyBorder="1" applyAlignment="1">
      <alignment vertical="center" wrapText="1"/>
    </xf>
    <xf numFmtId="168" fontId="7" fillId="0" borderId="91" xfId="8" applyNumberFormat="1" applyFont="1" applyFill="1" applyBorder="1" applyAlignment="1">
      <alignment horizontal="right"/>
    </xf>
    <xf numFmtId="168" fontId="6" fillId="0" borderId="91" xfId="8" applyNumberFormat="1" applyFont="1" applyFill="1" applyBorder="1" applyAlignment="1">
      <alignment horizontal="right" wrapText="1"/>
    </xf>
    <xf numFmtId="41" fontId="6" fillId="0" borderId="91" xfId="59" applyNumberFormat="1" applyFont="1" applyBorder="1" applyAlignment="1">
      <alignment horizontal="right" wrapText="1"/>
    </xf>
    <xf numFmtId="3" fontId="6" fillId="0" borderId="91" xfId="59" applyNumberFormat="1" applyFont="1" applyBorder="1" applyAlignment="1">
      <alignment horizontal="right" wrapText="1"/>
    </xf>
    <xf numFmtId="3" fontId="6" fillId="0" borderId="91" xfId="59" applyNumberFormat="1" applyFont="1" applyBorder="1" applyAlignment="1">
      <alignment horizontal="right" shrinkToFit="1"/>
    </xf>
    <xf numFmtId="168" fontId="6" fillId="0" borderId="43" xfId="8" applyNumberFormat="1" applyFont="1" applyFill="1" applyBorder="1" applyAlignment="1">
      <alignment horizontal="right"/>
    </xf>
    <xf numFmtId="168" fontId="7" fillId="0" borderId="40" xfId="8" applyNumberFormat="1" applyFont="1" applyFill="1" applyBorder="1" applyAlignment="1">
      <alignment horizontal="right"/>
    </xf>
    <xf numFmtId="168" fontId="6" fillId="0" borderId="91" xfId="43" applyNumberFormat="1" applyFont="1" applyFill="1" applyBorder="1" applyAlignment="1">
      <alignment horizontal="right"/>
    </xf>
    <xf numFmtId="168" fontId="6" fillId="0" borderId="91" xfId="45" applyNumberFormat="1" applyFont="1" applyBorder="1" applyAlignment="1">
      <alignment horizontal="right" wrapText="1"/>
    </xf>
    <xf numFmtId="168" fontId="6" fillId="0" borderId="40" xfId="8" applyNumberFormat="1" applyFont="1" applyFill="1" applyBorder="1" applyAlignment="1">
      <alignment horizontal="right" wrapText="1"/>
    </xf>
    <xf numFmtId="168" fontId="33" fillId="0" borderId="91" xfId="8" applyNumberFormat="1" applyFont="1" applyFill="1" applyBorder="1" applyAlignment="1">
      <alignment horizontal="right"/>
    </xf>
    <xf numFmtId="168" fontId="6" fillId="0" borderId="40" xfId="8" applyNumberFormat="1" applyFont="1" applyFill="1" applyBorder="1" applyAlignment="1">
      <alignment horizontal="right"/>
    </xf>
    <xf numFmtId="168" fontId="7" fillId="0" borderId="91" xfId="8" applyNumberFormat="1" applyFont="1" applyFill="1" applyBorder="1" applyAlignment="1">
      <alignment horizontal="right" wrapText="1"/>
    </xf>
    <xf numFmtId="168" fontId="6" fillId="0" borderId="43" xfId="8" applyNumberFormat="1" applyFont="1" applyFill="1" applyBorder="1" applyAlignment="1">
      <alignment horizontal="right" wrapText="1"/>
    </xf>
    <xf numFmtId="168" fontId="37" fillId="0" borderId="91" xfId="8" applyNumberFormat="1" applyFont="1" applyFill="1" applyBorder="1" applyAlignment="1">
      <alignment horizontal="right" wrapText="1"/>
    </xf>
    <xf numFmtId="168" fontId="7" fillId="0" borderId="43" xfId="8" applyNumberFormat="1" applyFont="1" applyFill="1" applyBorder="1" applyAlignment="1">
      <alignment horizontal="right" wrapText="1"/>
    </xf>
    <xf numFmtId="168" fontId="7" fillId="0" borderId="40" xfId="8" applyNumberFormat="1" applyFont="1" applyFill="1" applyBorder="1" applyAlignment="1">
      <alignment horizontal="right" wrapText="1"/>
    </xf>
    <xf numFmtId="168" fontId="6" fillId="0" borderId="0" xfId="58" applyNumberFormat="1" applyFont="1" applyAlignment="1">
      <alignment horizontal="right"/>
    </xf>
    <xf numFmtId="43" fontId="6" fillId="0" borderId="91" xfId="9" applyNumberFormat="1" applyFont="1" applyBorder="1" applyAlignment="1">
      <alignment horizontal="center"/>
    </xf>
    <xf numFmtId="0" fontId="7" fillId="0" borderId="91" xfId="37" applyFont="1" applyBorder="1" applyAlignment="1">
      <alignment horizontal="left"/>
    </xf>
    <xf numFmtId="165" fontId="7" fillId="0" borderId="40" xfId="1" applyFont="1" applyBorder="1" applyAlignment="1">
      <alignment horizontal="right" vertical="center" wrapText="1"/>
    </xf>
    <xf numFmtId="0" fontId="8" fillId="0" borderId="91" xfId="0" applyFont="1" applyBorder="1" applyAlignment="1">
      <alignment horizontal="right"/>
    </xf>
    <xf numFmtId="0" fontId="6" fillId="0" borderId="91" xfId="0" applyFont="1" applyBorder="1" applyAlignment="1">
      <alignment wrapText="1"/>
    </xf>
    <xf numFmtId="171" fontId="17" fillId="0" borderId="91" xfId="37" applyNumberFormat="1" applyFont="1" applyBorder="1" applyAlignment="1">
      <alignment horizontal="right" vertical="center"/>
    </xf>
    <xf numFmtId="49" fontId="8" fillId="0" borderId="91" xfId="9" applyNumberFormat="1" applyFont="1" applyBorder="1" applyAlignment="1">
      <alignment horizontal="center"/>
    </xf>
    <xf numFmtId="0" fontId="8" fillId="0" borderId="91" xfId="8" applyNumberFormat="1" applyFont="1" applyFill="1" applyBorder="1" applyAlignment="1"/>
    <xf numFmtId="49" fontId="8" fillId="0" borderId="91" xfId="37" applyNumberFormat="1" applyFont="1" applyBorder="1" applyAlignment="1">
      <alignment horizontal="center"/>
    </xf>
    <xf numFmtId="0" fontId="8" fillId="0" borderId="91" xfId="37" applyFont="1" applyBorder="1" applyAlignment="1">
      <alignment horizontal="center"/>
    </xf>
    <xf numFmtId="0" fontId="8" fillId="0" borderId="91" xfId="8" quotePrefix="1" applyNumberFormat="1" applyFont="1" applyFill="1" applyBorder="1" applyAlignment="1"/>
    <xf numFmtId="168" fontId="8" fillId="0" borderId="91" xfId="0" applyNumberFormat="1" applyFont="1" applyBorder="1" applyAlignment="1">
      <alignment horizontal="right"/>
    </xf>
    <xf numFmtId="0" fontId="29" fillId="0" borderId="91" xfId="37" applyFont="1" applyBorder="1" applyAlignment="1">
      <alignment horizontal="left" vertical="top"/>
    </xf>
    <xf numFmtId="3" fontId="29" fillId="0" borderId="91" xfId="37" applyNumberFormat="1" applyFont="1" applyBorder="1" applyAlignment="1">
      <alignment horizontal="center"/>
    </xf>
    <xf numFmtId="0" fontId="29" fillId="0" borderId="91" xfId="37" applyFont="1" applyBorder="1" applyAlignment="1">
      <alignment horizontal="center"/>
    </xf>
    <xf numFmtId="0" fontId="55" fillId="0" borderId="91" xfId="37" applyFont="1" applyBorder="1" applyAlignment="1">
      <alignment horizontal="left" vertical="center" wrapText="1"/>
    </xf>
    <xf numFmtId="0" fontId="27" fillId="0" borderId="91" xfId="37" applyFont="1" applyBorder="1" applyAlignment="1">
      <alignment horizontal="center"/>
    </xf>
    <xf numFmtId="0" fontId="27" fillId="0" borderId="91" xfId="37" applyFont="1" applyBorder="1" applyAlignment="1">
      <alignment horizontal="left" vertical="center"/>
    </xf>
    <xf numFmtId="3" fontId="27" fillId="0" borderId="91" xfId="37" applyNumberFormat="1" applyFont="1" applyBorder="1" applyAlignment="1">
      <alignment horizontal="center"/>
    </xf>
    <xf numFmtId="169" fontId="7" fillId="0" borderId="16" xfId="1" applyNumberFormat="1" applyFont="1" applyBorder="1" applyAlignment="1" applyProtection="1">
      <alignment horizontal="right"/>
    </xf>
    <xf numFmtId="0" fontId="6" fillId="5" borderId="0" xfId="115" applyFont="1" applyFill="1" applyBorder="1" applyAlignment="1"/>
    <xf numFmtId="0" fontId="6" fillId="0" borderId="91" xfId="115" applyFont="1" applyBorder="1" applyAlignment="1">
      <alignment horizontal="center" vertical="top"/>
    </xf>
    <xf numFmtId="0" fontId="6" fillId="0" borderId="91" xfId="115" applyFont="1" applyBorder="1" applyAlignment="1">
      <alignment horizontal="left" wrapText="1"/>
    </xf>
    <xf numFmtId="0" fontId="6" fillId="0" borderId="91" xfId="115" applyFont="1" applyBorder="1" applyAlignment="1">
      <alignment horizontal="center"/>
    </xf>
    <xf numFmtId="38" fontId="6" fillId="0" borderId="47" xfId="116" applyNumberFormat="1" applyFont="1" applyFill="1" applyBorder="1" applyAlignment="1">
      <alignment horizontal="right"/>
    </xf>
    <xf numFmtId="168" fontId="6" fillId="0" borderId="47" xfId="116" applyNumberFormat="1" applyFont="1" applyFill="1" applyBorder="1" applyAlignment="1">
      <alignment horizontal="center"/>
    </xf>
    <xf numFmtId="165" fontId="6" fillId="0" borderId="91" xfId="117" applyFont="1" applyFill="1" applyBorder="1" applyAlignment="1">
      <alignment horizontal="right"/>
    </xf>
    <xf numFmtId="0" fontId="6" fillId="0" borderId="0" xfId="115" applyFont="1" applyBorder="1" applyAlignment="1"/>
    <xf numFmtId="0" fontId="6" fillId="0" borderId="91" xfId="40" applyFont="1" applyBorder="1" applyAlignment="1">
      <alignment horizontal="center"/>
    </xf>
    <xf numFmtId="168" fontId="6" fillId="0" borderId="47" xfId="118" applyNumberFormat="1" applyFont="1" applyBorder="1" applyAlignment="1">
      <alignment horizontal="center" vertical="center"/>
    </xf>
    <xf numFmtId="37" fontId="6" fillId="0" borderId="47" xfId="118" applyNumberFormat="1" applyFont="1" applyBorder="1" applyAlignment="1">
      <alignment vertical="center"/>
    </xf>
    <xf numFmtId="165" fontId="6" fillId="0" borderId="91" xfId="117" applyFont="1" applyBorder="1" applyAlignment="1">
      <alignment vertical="center"/>
    </xf>
    <xf numFmtId="0" fontId="6" fillId="0" borderId="0" xfId="40" applyFont="1" applyAlignment="1">
      <alignment vertical="center"/>
    </xf>
    <xf numFmtId="0" fontId="7" fillId="0" borderId="91" xfId="38" applyFont="1" applyBorder="1" applyAlignment="1">
      <alignment horizontal="left" vertical="top" wrapText="1"/>
    </xf>
    <xf numFmtId="0" fontId="37" fillId="0" borderId="91" xfId="40" applyFont="1" applyBorder="1" applyAlignment="1">
      <alignment vertical="center" wrapText="1"/>
    </xf>
    <xf numFmtId="38" fontId="6" fillId="0" borderId="47" xfId="119" applyNumberFormat="1" applyFont="1" applyFill="1" applyBorder="1" applyAlignment="1">
      <alignment horizontal="right"/>
    </xf>
    <xf numFmtId="37" fontId="6" fillId="0" borderId="47" xfId="118" applyNumberFormat="1" applyFont="1" applyBorder="1" applyAlignment="1"/>
    <xf numFmtId="0" fontId="75" fillId="0" borderId="91" xfId="40" applyFont="1" applyBorder="1" applyAlignment="1">
      <alignment horizontal="center" vertical="center"/>
    </xf>
    <xf numFmtId="0" fontId="75" fillId="0" borderId="91" xfId="40" applyFont="1" applyBorder="1" applyAlignment="1">
      <alignment vertical="center" wrapText="1"/>
    </xf>
    <xf numFmtId="0" fontId="75" fillId="0" borderId="91" xfId="40" applyFont="1" applyBorder="1" applyAlignment="1">
      <alignment horizontal="center"/>
    </xf>
    <xf numFmtId="168" fontId="75" fillId="0" borderId="47" xfId="118" applyNumberFormat="1" applyFont="1" applyBorder="1" applyAlignment="1">
      <alignment horizontal="center" vertical="center"/>
    </xf>
    <xf numFmtId="0" fontId="75" fillId="0" borderId="0" xfId="40" applyFont="1" applyAlignment="1">
      <alignment vertical="center"/>
    </xf>
    <xf numFmtId="168" fontId="6" fillId="0" borderId="47" xfId="119" applyNumberFormat="1" applyFont="1" applyFill="1" applyBorder="1" applyAlignment="1">
      <alignment horizontal="right"/>
    </xf>
    <xf numFmtId="0" fontId="76" fillId="0" borderId="91" xfId="115" applyFont="1" applyBorder="1" applyAlignment="1">
      <alignment vertical="top" wrapText="1"/>
    </xf>
    <xf numFmtId="0" fontId="75" fillId="0" borderId="91" xfId="115" applyFont="1" applyBorder="1" applyAlignment="1">
      <alignment horizontal="center"/>
    </xf>
    <xf numFmtId="0" fontId="75" fillId="0" borderId="0" xfId="115" applyFont="1" applyBorder="1" applyAlignment="1"/>
    <xf numFmtId="0" fontId="6" fillId="0" borderId="0" xfId="114" applyFont="1" applyAlignment="1">
      <alignment vertical="center" wrapText="1"/>
    </xf>
    <xf numFmtId="0" fontId="75" fillId="0" borderId="91" xfId="40" applyFont="1" applyBorder="1"/>
    <xf numFmtId="0" fontId="6" fillId="0" borderId="0" xfId="40" applyFont="1" applyAlignment="1">
      <alignment vertical="center" wrapText="1"/>
    </xf>
    <xf numFmtId="165" fontId="6" fillId="0" borderId="91" xfId="117" applyFont="1" applyBorder="1" applyAlignment="1"/>
    <xf numFmtId="0" fontId="6" fillId="0" borderId="91" xfId="115" applyFont="1" applyBorder="1" applyAlignment="1">
      <alignment wrapText="1"/>
    </xf>
    <xf numFmtId="0" fontId="6" fillId="0" borderId="43" xfId="8" applyNumberFormat="1" applyFont="1" applyBorder="1" applyAlignment="1" applyProtection="1">
      <alignment horizontal="center"/>
    </xf>
    <xf numFmtId="169" fontId="6" fillId="0" borderId="43" xfId="1" applyNumberFormat="1" applyFont="1" applyBorder="1" applyAlignment="1" applyProtection="1">
      <alignment horizontal="right"/>
    </xf>
    <xf numFmtId="0" fontId="29" fillId="0" borderId="0" xfId="58" applyFont="1"/>
    <xf numFmtId="0" fontId="7" fillId="0" borderId="40" xfId="8" applyNumberFormat="1" applyFont="1" applyBorder="1" applyAlignment="1" applyProtection="1">
      <alignment horizontal="center"/>
    </xf>
    <xf numFmtId="169" fontId="7" fillId="0" borderId="40" xfId="1" applyNumberFormat="1" applyFont="1" applyBorder="1" applyAlignment="1" applyProtection="1">
      <alignment horizontal="right"/>
    </xf>
    <xf numFmtId="0" fontId="33" fillId="0" borderId="91" xfId="115" applyFont="1" applyBorder="1" applyAlignment="1">
      <alignment vertical="top" wrapText="1"/>
    </xf>
    <xf numFmtId="0" fontId="6" fillId="0" borderId="91" xfId="115" applyFont="1" applyBorder="1" applyAlignment="1">
      <alignment vertical="top" wrapText="1"/>
    </xf>
    <xf numFmtId="37" fontId="6" fillId="0" borderId="47" xfId="118" applyNumberFormat="1" applyFont="1" applyFill="1" applyBorder="1" applyAlignment="1">
      <alignment vertical="center"/>
    </xf>
    <xf numFmtId="0" fontId="6" fillId="0" borderId="90" xfId="40" applyFont="1" applyBorder="1" applyAlignment="1">
      <alignment vertical="center"/>
    </xf>
    <xf numFmtId="168" fontId="75" fillId="0" borderId="47" xfId="118" applyNumberFormat="1" applyFont="1" applyBorder="1" applyAlignment="1">
      <alignment horizontal="center"/>
    </xf>
    <xf numFmtId="0" fontId="7" fillId="0" borderId="91" xfId="115" applyFont="1" applyBorder="1" applyAlignment="1">
      <alignment vertical="top" wrapText="1"/>
    </xf>
    <xf numFmtId="0" fontId="36" fillId="0" borderId="91" xfId="40" applyFont="1" applyBorder="1" applyAlignment="1">
      <alignment vertical="center" wrapText="1"/>
    </xf>
    <xf numFmtId="0" fontId="6" fillId="0" borderId="47" xfId="40" applyFont="1" applyBorder="1" applyAlignment="1">
      <alignment vertical="center"/>
    </xf>
    <xf numFmtId="168" fontId="6" fillId="0" borderId="47" xfId="120" applyNumberFormat="1" applyFont="1" applyFill="1" applyBorder="1" applyAlignment="1">
      <alignment horizontal="right"/>
    </xf>
    <xf numFmtId="0" fontId="6" fillId="0" borderId="0" xfId="37" applyFont="1" applyAlignment="1">
      <alignment vertical="center"/>
    </xf>
    <xf numFmtId="0" fontId="6" fillId="0" borderId="91" xfId="37" applyFont="1" applyBorder="1" applyAlignment="1">
      <alignment horizontal="center" vertical="top"/>
    </xf>
    <xf numFmtId="0" fontId="33" fillId="0" borderId="91" xfId="115" applyFont="1" applyBorder="1" applyAlignment="1">
      <alignment horizontal="left" vertical="center" wrapText="1"/>
    </xf>
    <xf numFmtId="169" fontId="6" fillId="0" borderId="47" xfId="121" applyNumberFormat="1" applyFont="1" applyFill="1" applyBorder="1" applyAlignment="1"/>
    <xf numFmtId="168" fontId="6" fillId="0" borderId="47" xfId="118" applyNumberFormat="1" applyFont="1" applyBorder="1" applyAlignment="1">
      <alignment horizontal="center"/>
    </xf>
    <xf numFmtId="168" fontId="6" fillId="0" borderId="47" xfId="118" applyNumberFormat="1" applyFont="1" applyBorder="1" applyAlignment="1"/>
    <xf numFmtId="0" fontId="36" fillId="0" borderId="91" xfId="122" applyFont="1" applyBorder="1" applyAlignment="1">
      <alignment vertical="top" wrapText="1"/>
    </xf>
    <xf numFmtId="0" fontId="34" fillId="0" borderId="91" xfId="37" applyFont="1" applyBorder="1"/>
    <xf numFmtId="0" fontId="6" fillId="0" borderId="91" xfId="40" applyFont="1" applyBorder="1" applyAlignment="1">
      <alignment horizontal="center" vertical="center" wrapText="1"/>
    </xf>
    <xf numFmtId="0" fontId="6" fillId="0" borderId="91" xfId="40" applyFont="1" applyBorder="1" applyAlignment="1">
      <alignment horizontal="center" wrapText="1"/>
    </xf>
    <xf numFmtId="168" fontId="6" fillId="0" borderId="47" xfId="118" applyNumberFormat="1" applyFont="1" applyBorder="1" applyAlignment="1">
      <alignment horizontal="center" wrapText="1"/>
    </xf>
    <xf numFmtId="168" fontId="6" fillId="0" borderId="47" xfId="118" applyNumberFormat="1" applyFont="1" applyBorder="1" applyAlignment="1">
      <alignment wrapText="1"/>
    </xf>
    <xf numFmtId="0" fontId="6" fillId="0" borderId="91" xfId="40" quotePrefix="1" applyFont="1" applyBorder="1" applyAlignment="1">
      <alignment horizontal="center" vertical="center" wrapText="1"/>
    </xf>
    <xf numFmtId="165" fontId="6" fillId="0" borderId="91" xfId="117" applyFont="1" applyBorder="1" applyAlignment="1">
      <alignment wrapText="1"/>
    </xf>
    <xf numFmtId="2" fontId="6" fillId="0" borderId="91" xfId="40" applyNumberFormat="1" applyFont="1" applyBorder="1" applyAlignment="1">
      <alignment horizontal="center" vertical="center"/>
    </xf>
    <xf numFmtId="0" fontId="6" fillId="0" borderId="47" xfId="40" applyFont="1" applyBorder="1" applyAlignment="1">
      <alignment horizontal="center"/>
    </xf>
    <xf numFmtId="0" fontId="6" fillId="0" borderId="91" xfId="40" applyFont="1" applyBorder="1" applyAlignment="1">
      <alignment horizontal="center" vertical="top" wrapText="1"/>
    </xf>
    <xf numFmtId="168" fontId="6" fillId="0" borderId="47" xfId="40" applyNumberFormat="1" applyFont="1" applyBorder="1" applyAlignment="1">
      <alignment horizontal="center"/>
    </xf>
    <xf numFmtId="0" fontId="36" fillId="0" borderId="91" xfId="37" applyFont="1" applyBorder="1" applyAlignment="1">
      <alignment vertical="center" wrapText="1"/>
    </xf>
    <xf numFmtId="168" fontId="6" fillId="0" borderId="47" xfId="118" applyNumberFormat="1" applyFont="1" applyFill="1" applyBorder="1" applyAlignment="1">
      <alignment horizontal="center"/>
    </xf>
    <xf numFmtId="168" fontId="6" fillId="0" borderId="47" xfId="118" applyNumberFormat="1" applyFont="1" applyFill="1" applyBorder="1" applyAlignment="1"/>
    <xf numFmtId="165" fontId="6" fillId="0" borderId="91" xfId="117" applyFont="1" applyFill="1" applyBorder="1" applyAlignment="1"/>
    <xf numFmtId="49" fontId="6" fillId="0" borderId="91" xfId="9" applyNumberFormat="1" applyFont="1" applyBorder="1" applyAlignment="1">
      <alignment horizontal="center" wrapText="1"/>
    </xf>
    <xf numFmtId="0" fontId="6" fillId="0" borderId="47" xfId="8" applyNumberFormat="1" applyFont="1" applyBorder="1" applyAlignment="1" applyProtection="1">
      <alignment horizontal="center" wrapText="1"/>
    </xf>
    <xf numFmtId="49" fontId="6" fillId="0" borderId="91" xfId="37" applyNumberFormat="1" applyFont="1" applyBorder="1" applyAlignment="1">
      <alignment horizontal="center" wrapText="1"/>
    </xf>
    <xf numFmtId="0" fontId="6" fillId="0" borderId="47" xfId="8" quotePrefix="1" applyNumberFormat="1" applyFont="1" applyBorder="1" applyAlignment="1" applyProtection="1">
      <alignment horizontal="center" wrapText="1"/>
    </xf>
    <xf numFmtId="0" fontId="6" fillId="0" borderId="47" xfId="8" quotePrefix="1" applyNumberFormat="1" applyFont="1" applyBorder="1" applyAlignment="1" applyProtection="1">
      <alignment horizontal="center"/>
    </xf>
    <xf numFmtId="38" fontId="6" fillId="0" borderId="47" xfId="119" applyNumberFormat="1" applyFont="1" applyFill="1" applyBorder="1" applyAlignment="1">
      <alignment horizontal="center"/>
    </xf>
    <xf numFmtId="0" fontId="75" fillId="0" borderId="0" xfId="122" applyFont="1"/>
    <xf numFmtId="169" fontId="6" fillId="0" borderId="43" xfId="1" applyNumberFormat="1" applyFont="1" applyBorder="1" applyAlignment="1" applyProtection="1">
      <alignment horizontal="right" wrapText="1"/>
    </xf>
    <xf numFmtId="169" fontId="7" fillId="0" borderId="43" xfId="1" applyNumberFormat="1" applyFont="1" applyBorder="1" applyAlignment="1" applyProtection="1">
      <alignment horizontal="right" wrapText="1"/>
    </xf>
    <xf numFmtId="169" fontId="6" fillId="0" borderId="40" xfId="1" applyNumberFormat="1" applyFont="1" applyBorder="1" applyAlignment="1" applyProtection="1">
      <alignment horizontal="right" wrapText="1"/>
    </xf>
    <xf numFmtId="169" fontId="7" fillId="0" borderId="40" xfId="1" applyNumberFormat="1" applyFont="1" applyBorder="1" applyAlignment="1" applyProtection="1">
      <alignment horizontal="right" wrapText="1"/>
    </xf>
    <xf numFmtId="0" fontId="75" fillId="0" borderId="47" xfId="122" applyFont="1" applyBorder="1"/>
    <xf numFmtId="0" fontId="36" fillId="0" borderId="91" xfId="0" applyFont="1" applyBorder="1" applyAlignment="1">
      <alignment wrapText="1"/>
    </xf>
    <xf numFmtId="0" fontId="6" fillId="0" borderId="90" xfId="9" applyFont="1" applyBorder="1" applyAlignment="1">
      <alignment horizontal="right" vertical="center" wrapText="1"/>
    </xf>
    <xf numFmtId="0" fontId="75" fillId="0" borderId="0" xfId="36" applyFont="1" applyAlignment="1">
      <alignment vertical="center"/>
    </xf>
    <xf numFmtId="0" fontId="75" fillId="0" borderId="0" xfId="71" applyFont="1" applyAlignment="1">
      <alignment vertical="center" wrapText="1"/>
    </xf>
    <xf numFmtId="0" fontId="33" fillId="0" borderId="91" xfId="0" applyFont="1" applyBorder="1" applyAlignment="1">
      <alignment vertical="center"/>
    </xf>
    <xf numFmtId="0" fontId="7" fillId="0" borderId="91" xfId="37" applyFont="1" applyBorder="1" applyAlignment="1">
      <alignment horizontal="left" vertical="center"/>
    </xf>
    <xf numFmtId="0" fontId="34" fillId="0" borderId="91" xfId="37" applyFont="1" applyBorder="1" applyAlignment="1">
      <alignment horizontal="left" vertical="center"/>
    </xf>
    <xf numFmtId="168" fontId="6" fillId="0" borderId="91" xfId="8" applyNumberFormat="1" applyFont="1" applyFill="1" applyBorder="1" applyAlignment="1">
      <alignment vertical="center"/>
    </xf>
    <xf numFmtId="1" fontId="6" fillId="0" borderId="91" xfId="9" applyNumberFormat="1" applyFont="1" applyBorder="1" applyAlignment="1">
      <alignment vertical="center"/>
    </xf>
    <xf numFmtId="0" fontId="7" fillId="0" borderId="91" xfId="8" applyNumberFormat="1" applyFont="1" applyFill="1" applyBorder="1" applyAlignment="1">
      <alignment vertical="center"/>
    </xf>
    <xf numFmtId="0" fontId="35" fillId="0" borderId="91" xfId="9" applyFont="1" applyBorder="1" applyAlignment="1">
      <alignment horizontal="left" vertical="center"/>
    </xf>
    <xf numFmtId="0" fontId="33" fillId="0" borderId="91" xfId="9" applyFont="1" applyBorder="1" applyAlignment="1">
      <alignment horizontal="left" vertical="center"/>
    </xf>
    <xf numFmtId="0" fontId="36" fillId="0" borderId="91" xfId="9" applyFont="1" applyBorder="1" applyAlignment="1">
      <alignment horizontal="left" vertical="center"/>
    </xf>
    <xf numFmtId="0" fontId="6" fillId="0" borderId="91" xfId="42" applyNumberFormat="1" applyFont="1" applyFill="1" applyBorder="1" applyAlignment="1">
      <alignment vertical="center"/>
    </xf>
    <xf numFmtId="0" fontId="6" fillId="0" borderId="91" xfId="8" quotePrefix="1" applyNumberFormat="1" applyFont="1" applyFill="1" applyBorder="1" applyAlignment="1">
      <alignment vertical="center"/>
    </xf>
    <xf numFmtId="0" fontId="36" fillId="0" borderId="91" xfId="37" applyFont="1" applyBorder="1" applyAlignment="1">
      <alignment horizontal="left" vertical="center"/>
    </xf>
    <xf numFmtId="0" fontId="33" fillId="0" borderId="43" xfId="37" applyFont="1" applyBorder="1" applyAlignment="1">
      <alignment horizontal="left" vertical="center"/>
    </xf>
    <xf numFmtId="172" fontId="6" fillId="0" borderId="91" xfId="8" applyNumberFormat="1" applyFont="1" applyFill="1" applyBorder="1" applyAlignment="1">
      <alignment vertical="center"/>
    </xf>
    <xf numFmtId="0" fontId="6" fillId="0" borderId="91" xfId="37" applyFont="1" applyBorder="1" applyAlignment="1">
      <alignment horizontal="justify" vertical="center"/>
    </xf>
    <xf numFmtId="168" fontId="6" fillId="0" borderId="91" xfId="8" applyNumberFormat="1" applyFont="1" applyFill="1" applyBorder="1" applyAlignment="1">
      <alignment horizontal="right" vertical="center"/>
    </xf>
    <xf numFmtId="0" fontId="7" fillId="0" borderId="91" xfId="42" applyNumberFormat="1" applyFont="1" applyFill="1" applyBorder="1" applyAlignment="1">
      <alignment vertical="center"/>
    </xf>
    <xf numFmtId="0" fontId="33" fillId="0" borderId="91" xfId="37" applyFont="1" applyBorder="1" applyAlignment="1">
      <alignment horizontal="left" vertical="center"/>
    </xf>
    <xf numFmtId="172" fontId="6" fillId="0" borderId="91" xfId="37" applyNumberFormat="1" applyFont="1" applyBorder="1" applyAlignment="1">
      <alignment vertical="center"/>
    </xf>
    <xf numFmtId="0" fontId="6" fillId="0" borderId="91" xfId="44" applyFont="1" applyBorder="1" applyAlignment="1">
      <alignment vertical="center" wrapText="1"/>
    </xf>
    <xf numFmtId="168" fontId="6" fillId="0" borderId="91" xfId="45" applyNumberFormat="1" applyFont="1" applyFill="1" applyBorder="1" applyAlignment="1">
      <alignment vertical="center" wrapText="1"/>
    </xf>
    <xf numFmtId="0" fontId="75" fillId="0" borderId="91" xfId="71" applyFont="1" applyBorder="1" applyAlignment="1">
      <alignment vertical="center" wrapText="1"/>
    </xf>
    <xf numFmtId="1" fontId="6" fillId="0" borderId="91" xfId="71" applyNumberFormat="1" applyFont="1" applyBorder="1" applyAlignment="1">
      <alignment vertical="center" wrapText="1"/>
    </xf>
    <xf numFmtId="169" fontId="7" fillId="0" borderId="43" xfId="1" applyNumberFormat="1" applyFont="1" applyFill="1" applyBorder="1" applyAlignment="1">
      <alignment horizontal="right" vertical="center"/>
    </xf>
    <xf numFmtId="169" fontId="36" fillId="0" borderId="91" xfId="1" applyNumberFormat="1" applyFont="1" applyFill="1" applyBorder="1" applyAlignment="1">
      <alignment horizontal="right" vertical="center"/>
    </xf>
    <xf numFmtId="0" fontId="6" fillId="0" borderId="91" xfId="40" applyFont="1" applyBorder="1" applyAlignment="1">
      <alignment horizontal="left" vertical="center" wrapText="1"/>
    </xf>
    <xf numFmtId="168" fontId="6" fillId="0" borderId="91" xfId="69" applyNumberFormat="1" applyFont="1" applyFill="1" applyBorder="1" applyAlignment="1">
      <alignment vertical="center"/>
    </xf>
    <xf numFmtId="0" fontId="6" fillId="0" borderId="91" xfId="104" applyFont="1" applyBorder="1" applyAlignment="1">
      <alignment horizontal="center" vertical="center"/>
    </xf>
    <xf numFmtId="0" fontId="6" fillId="0" borderId="91" xfId="105" applyFont="1" applyBorder="1" applyAlignment="1">
      <alignment horizontal="center" vertical="center"/>
    </xf>
    <xf numFmtId="0" fontId="7" fillId="0" borderId="43" xfId="9" applyFont="1" applyBorder="1" applyAlignment="1">
      <alignment horizontal="left" vertical="center"/>
    </xf>
    <xf numFmtId="0" fontId="7" fillId="0" borderId="40" xfId="9" applyFont="1" applyBorder="1" applyAlignment="1">
      <alignment horizontal="left" vertical="center"/>
    </xf>
    <xf numFmtId="0" fontId="6" fillId="0" borderId="91" xfId="8" applyNumberFormat="1" applyFont="1" applyFill="1" applyBorder="1" applyAlignment="1">
      <alignment vertical="center" wrapText="1"/>
    </xf>
    <xf numFmtId="0" fontId="33" fillId="0" borderId="91" xfId="9" applyFont="1" applyBorder="1" applyAlignment="1">
      <alignment vertical="center" wrapText="1"/>
    </xf>
    <xf numFmtId="169" fontId="36" fillId="0" borderId="91" xfId="1" applyNumberFormat="1" applyFont="1" applyFill="1" applyBorder="1" applyAlignment="1">
      <alignment horizontal="right" vertical="center" wrapText="1"/>
    </xf>
    <xf numFmtId="0" fontId="6" fillId="0" borderId="91" xfId="46" applyNumberFormat="1" applyFont="1" applyFill="1" applyBorder="1" applyAlignment="1">
      <alignment vertical="center" wrapText="1"/>
    </xf>
    <xf numFmtId="0" fontId="33" fillId="0" borderId="91" xfId="46" applyNumberFormat="1" applyFont="1" applyFill="1" applyBorder="1" applyAlignment="1">
      <alignment vertical="center" wrapText="1"/>
    </xf>
    <xf numFmtId="168" fontId="6" fillId="0" borderId="91" xfId="9" applyNumberFormat="1" applyFont="1" applyBorder="1" applyAlignment="1">
      <alignment vertical="center"/>
    </xf>
    <xf numFmtId="171" fontId="7" fillId="0" borderId="91" xfId="37" applyNumberFormat="1" applyFont="1" applyBorder="1" applyAlignment="1">
      <alignment horizontal="right" vertical="center"/>
    </xf>
    <xf numFmtId="0" fontId="7" fillId="0" borderId="91" xfId="42" applyNumberFormat="1" applyFont="1" applyFill="1" applyBorder="1" applyAlignment="1">
      <alignment vertical="center" wrapText="1"/>
    </xf>
    <xf numFmtId="169" fontId="36" fillId="0" borderId="43" xfId="1" applyNumberFormat="1" applyFont="1" applyFill="1" applyBorder="1" applyAlignment="1">
      <alignment horizontal="right" vertical="center" wrapText="1"/>
    </xf>
    <xf numFmtId="0" fontId="37" fillId="0" borderId="91" xfId="9" applyFont="1" applyBorder="1" applyAlignment="1">
      <alignment vertical="center" wrapText="1"/>
    </xf>
    <xf numFmtId="3" fontId="6" fillId="0" borderId="91" xfId="9" applyNumberFormat="1" applyFont="1" applyBorder="1" applyAlignment="1">
      <alignment vertical="center" wrapText="1"/>
    </xf>
    <xf numFmtId="1" fontId="6" fillId="0" borderId="91" xfId="41" applyNumberFormat="1" applyFont="1" applyBorder="1" applyAlignment="1">
      <alignment vertical="center"/>
    </xf>
    <xf numFmtId="1" fontId="6" fillId="0" borderId="91" xfId="9" applyNumberFormat="1" applyFont="1" applyBorder="1" applyAlignment="1">
      <alignment vertical="center" wrapText="1"/>
    </xf>
    <xf numFmtId="0" fontId="6" fillId="0" borderId="91" xfId="47" applyFont="1" applyBorder="1" applyAlignment="1">
      <alignment vertical="center" wrapText="1"/>
    </xf>
    <xf numFmtId="3" fontId="6" fillId="0" borderId="91" xfId="9" applyNumberFormat="1" applyFont="1" applyBorder="1" applyAlignment="1">
      <alignment vertical="center"/>
    </xf>
    <xf numFmtId="0" fontId="7" fillId="0" borderId="43" xfId="37" applyFont="1" applyBorder="1" applyAlignment="1">
      <alignment horizontal="left" vertical="center" wrapText="1"/>
    </xf>
    <xf numFmtId="43" fontId="6" fillId="0" borderId="91" xfId="8" applyFont="1" applyFill="1" applyBorder="1" applyAlignment="1">
      <alignment horizontal="center" vertical="center" wrapText="1"/>
    </xf>
    <xf numFmtId="168" fontId="7" fillId="0" borderId="91" xfId="8" applyNumberFormat="1" applyFont="1" applyFill="1" applyBorder="1" applyAlignment="1">
      <alignment vertical="center" wrapText="1"/>
    </xf>
    <xf numFmtId="0" fontId="34" fillId="0" borderId="91" xfId="40" applyFont="1" applyBorder="1" applyAlignment="1">
      <alignment horizontal="left" vertical="center" wrapText="1"/>
    </xf>
    <xf numFmtId="168" fontId="6" fillId="0" borderId="91" xfId="8" applyNumberFormat="1" applyFont="1" applyFill="1" applyBorder="1" applyAlignment="1">
      <alignment vertical="center" wrapText="1"/>
    </xf>
    <xf numFmtId="0" fontId="6" fillId="0" borderId="91" xfId="58" applyFont="1" applyBorder="1" applyAlignment="1">
      <alignment vertical="center"/>
    </xf>
    <xf numFmtId="0" fontId="6" fillId="0" borderId="91" xfId="8" quotePrefix="1" applyNumberFormat="1" applyFont="1" applyFill="1" applyBorder="1" applyAlignment="1">
      <alignment vertical="center" wrapText="1"/>
    </xf>
    <xf numFmtId="0" fontId="33" fillId="0" borderId="43" xfId="37" applyFont="1" applyBorder="1" applyAlignment="1">
      <alignment horizontal="left" vertical="center" wrapText="1"/>
    </xf>
    <xf numFmtId="0" fontId="7" fillId="0" borderId="91" xfId="8" applyNumberFormat="1" applyFont="1" applyFill="1" applyBorder="1" applyAlignment="1">
      <alignment vertical="center" wrapText="1"/>
    </xf>
    <xf numFmtId="0" fontId="6" fillId="0" borderId="91" xfId="58" applyFont="1" applyBorder="1" applyAlignment="1">
      <alignment horizontal="center" vertical="center"/>
    </xf>
    <xf numFmtId="4" fontId="33" fillId="0" borderId="91" xfId="37" applyNumberFormat="1" applyFont="1" applyBorder="1" applyAlignment="1">
      <alignment horizontal="left" vertical="center"/>
    </xf>
    <xf numFmtId="0" fontId="7" fillId="0" borderId="22" xfId="37" applyFont="1" applyBorder="1" applyAlignment="1">
      <alignment horizontal="center" vertical="center"/>
    </xf>
    <xf numFmtId="0" fontId="33" fillId="0" borderId="22" xfId="37" applyFont="1" applyBorder="1" applyAlignment="1">
      <alignment horizontal="left" vertical="center" wrapText="1"/>
    </xf>
    <xf numFmtId="0" fontId="7" fillId="0" borderId="22" xfId="37" applyFont="1" applyBorder="1" applyAlignment="1">
      <alignment vertical="center"/>
    </xf>
    <xf numFmtId="0" fontId="34" fillId="0" borderId="91" xfId="9" applyFont="1" applyBorder="1" applyAlignment="1">
      <alignment vertical="center" wrapText="1"/>
    </xf>
    <xf numFmtId="38" fontId="4" fillId="0" borderId="91" xfId="1" applyNumberFormat="1" applyFont="1" applyFill="1" applyBorder="1" applyAlignment="1">
      <alignment vertical="center"/>
    </xf>
    <xf numFmtId="169" fontId="6" fillId="0" borderId="91" xfId="1" applyNumberFormat="1" applyFont="1" applyBorder="1" applyAlignment="1" applyProtection="1">
      <alignment vertical="center"/>
    </xf>
    <xf numFmtId="0" fontId="37" fillId="0" borderId="91" xfId="37" applyFont="1" applyBorder="1" applyAlignment="1">
      <alignment vertical="center"/>
    </xf>
    <xf numFmtId="3" fontId="65" fillId="0" borderId="91" xfId="0" applyNumberFormat="1" applyFont="1" applyBorder="1" applyAlignment="1">
      <alignment vertical="center"/>
    </xf>
    <xf numFmtId="173" fontId="6" fillId="0" borderId="91" xfId="37" applyNumberFormat="1" applyFont="1" applyBorder="1" applyAlignment="1">
      <alignment vertical="center" wrapText="1"/>
    </xf>
    <xf numFmtId="0" fontId="35" fillId="0" borderId="91" xfId="9" applyFont="1" applyBorder="1" applyAlignment="1">
      <alignment vertical="center"/>
    </xf>
    <xf numFmtId="0" fontId="35" fillId="0" borderId="91" xfId="9" applyFont="1" applyBorder="1" applyAlignment="1">
      <alignment vertical="center" wrapText="1"/>
    </xf>
    <xf numFmtId="0" fontId="33" fillId="0" borderId="91" xfId="9" applyFont="1" applyBorder="1" applyAlignment="1">
      <alignment vertical="center"/>
    </xf>
    <xf numFmtId="0" fontId="36" fillId="0" borderId="91" xfId="9" applyFont="1" applyBorder="1" applyAlignment="1">
      <alignment vertical="center"/>
    </xf>
    <xf numFmtId="0" fontId="36" fillId="0" borderId="91" xfId="37" applyFont="1" applyBorder="1" applyAlignment="1">
      <alignment vertical="center"/>
    </xf>
    <xf numFmtId="169" fontId="6" fillId="0" borderId="91" xfId="8" applyNumberFormat="1" applyFont="1" applyFill="1" applyBorder="1" applyAlignment="1">
      <alignment vertical="center" wrapText="1"/>
    </xf>
    <xf numFmtId="169" fontId="6" fillId="0" borderId="91" xfId="8" applyNumberFormat="1" applyFont="1" applyFill="1" applyBorder="1" applyAlignment="1">
      <alignment vertical="center"/>
    </xf>
    <xf numFmtId="0" fontId="33" fillId="0" borderId="91" xfId="37" applyFont="1" applyBorder="1" applyAlignment="1">
      <alignment vertical="center"/>
    </xf>
    <xf numFmtId="0" fontId="33" fillId="0" borderId="91" xfId="37" applyFont="1" applyBorder="1" applyAlignment="1">
      <alignment vertical="center" wrapText="1"/>
    </xf>
    <xf numFmtId="169" fontId="6" fillId="0" borderId="91" xfId="1" applyNumberFormat="1" applyFont="1" applyBorder="1" applyAlignment="1">
      <alignment vertical="center" wrapText="1"/>
    </xf>
    <xf numFmtId="0" fontId="34" fillId="0" borderId="91" xfId="44" applyFont="1" applyBorder="1" applyAlignment="1">
      <alignment vertical="center" wrapText="1"/>
    </xf>
    <xf numFmtId="0" fontId="7" fillId="0" borderId="91" xfId="44" applyFont="1" applyBorder="1" applyAlignment="1">
      <alignment vertical="center" wrapText="1"/>
    </xf>
    <xf numFmtId="169" fontId="33" fillId="0" borderId="91" xfId="1" applyNumberFormat="1" applyFont="1" applyFill="1" applyBorder="1" applyAlignment="1">
      <alignment vertical="center"/>
    </xf>
    <xf numFmtId="169" fontId="36" fillId="0" borderId="91" xfId="1" applyNumberFormat="1" applyFont="1" applyFill="1" applyBorder="1" applyAlignment="1">
      <alignment vertical="center"/>
    </xf>
    <xf numFmtId="0" fontId="6" fillId="0" borderId="91" xfId="0" applyFont="1" applyBorder="1" applyAlignment="1">
      <alignment vertical="center"/>
    </xf>
    <xf numFmtId="3" fontId="6" fillId="0" borderId="91" xfId="0" applyNumberFormat="1" applyFont="1" applyBorder="1" applyAlignment="1">
      <alignment vertical="center"/>
    </xf>
    <xf numFmtId="165" fontId="6" fillId="0" borderId="91" xfId="1" applyFont="1" applyFill="1" applyBorder="1" applyAlignment="1">
      <alignment vertical="center"/>
    </xf>
    <xf numFmtId="169" fontId="7" fillId="0" borderId="91" xfId="1" applyNumberFormat="1" applyFont="1" applyFill="1" applyBorder="1" applyAlignment="1">
      <alignment vertical="center" wrapText="1"/>
    </xf>
    <xf numFmtId="169" fontId="36" fillId="0" borderId="91" xfId="1" applyNumberFormat="1" applyFont="1" applyFill="1" applyBorder="1" applyAlignment="1">
      <alignment vertical="center" wrapText="1"/>
    </xf>
    <xf numFmtId="0" fontId="8" fillId="0" borderId="90" xfId="36" applyFont="1" applyBorder="1" applyAlignment="1">
      <alignment horizontal="center" vertical="center"/>
    </xf>
    <xf numFmtId="0" fontId="8" fillId="0" borderId="90" xfId="36" applyFont="1" applyBorder="1" applyAlignment="1">
      <alignment vertical="center"/>
    </xf>
    <xf numFmtId="169" fontId="8" fillId="0" borderId="90" xfId="1" applyNumberFormat="1" applyFont="1" applyBorder="1" applyAlignment="1">
      <alignment vertical="center"/>
    </xf>
    <xf numFmtId="169" fontId="6" fillId="0" borderId="91" xfId="68" applyNumberFormat="1" applyFont="1" applyBorder="1" applyAlignment="1" applyProtection="1">
      <alignment vertical="center" wrapText="1"/>
    </xf>
    <xf numFmtId="171" fontId="7" fillId="0" borderId="91" xfId="37" applyNumberFormat="1" applyFont="1" applyBorder="1" applyAlignment="1">
      <alignment vertical="center"/>
    </xf>
    <xf numFmtId="169" fontId="37" fillId="0" borderId="91" xfId="1" applyNumberFormat="1" applyFont="1" applyFill="1" applyBorder="1" applyAlignment="1">
      <alignment vertical="center" wrapText="1"/>
    </xf>
    <xf numFmtId="169" fontId="6" fillId="0" borderId="91" xfId="1" applyNumberFormat="1" applyFont="1" applyBorder="1" applyAlignment="1" applyProtection="1">
      <alignment vertical="center" wrapText="1"/>
    </xf>
    <xf numFmtId="0" fontId="6" fillId="0" borderId="91" xfId="41" applyFont="1" applyBorder="1" applyAlignment="1">
      <alignment vertical="center" wrapText="1"/>
    </xf>
    <xf numFmtId="0" fontId="6" fillId="0" borderId="91" xfId="41" applyFont="1" applyBorder="1" applyAlignment="1">
      <alignment vertical="center"/>
    </xf>
    <xf numFmtId="169" fontId="6" fillId="0" borderId="91" xfId="1" applyNumberFormat="1" applyFont="1" applyFill="1" applyBorder="1" applyAlignment="1" applyProtection="1">
      <alignment vertical="center" wrapText="1"/>
    </xf>
    <xf numFmtId="0" fontId="34" fillId="0" borderId="91" xfId="40" applyFont="1" applyBorder="1" applyAlignment="1">
      <alignment vertical="center" wrapText="1"/>
    </xf>
    <xf numFmtId="1" fontId="6" fillId="0" borderId="91" xfId="0" applyNumberFormat="1" applyFont="1" applyBorder="1" applyAlignment="1">
      <alignment horizontal="center" vertical="center" shrinkToFit="1"/>
    </xf>
    <xf numFmtId="169" fontId="6" fillId="0" borderId="91" xfId="1" applyNumberFormat="1" applyFont="1" applyBorder="1" applyAlignment="1">
      <alignment vertical="center" shrinkToFit="1"/>
    </xf>
    <xf numFmtId="4" fontId="33" fillId="0" borderId="91" xfId="37" applyNumberFormat="1" applyFont="1" applyBorder="1" applyAlignment="1">
      <alignment vertical="center"/>
    </xf>
    <xf numFmtId="169" fontId="6" fillId="0" borderId="94" xfId="1" applyNumberFormat="1" applyFont="1" applyFill="1" applyBorder="1" applyAlignment="1">
      <alignment vertical="center"/>
    </xf>
    <xf numFmtId="0" fontId="6" fillId="0" borderId="32" xfId="9" applyFont="1" applyBorder="1" applyAlignment="1">
      <alignment horizontal="center" vertical="center"/>
    </xf>
    <xf numFmtId="171" fontId="6" fillId="0" borderId="47" xfId="9" applyNumberFormat="1" applyFont="1" applyBorder="1" applyAlignment="1">
      <alignment horizontal="right" vertical="center" wrapText="1"/>
    </xf>
    <xf numFmtId="0" fontId="7" fillId="4" borderId="0" xfId="36" applyFont="1" applyFill="1" applyAlignment="1">
      <alignment vertical="center"/>
    </xf>
    <xf numFmtId="49" fontId="8" fillId="0" borderId="91" xfId="31" applyNumberFormat="1" applyFont="1" applyBorder="1" applyAlignment="1">
      <alignment horizontal="center" vertical="center"/>
    </xf>
    <xf numFmtId="0" fontId="8" fillId="0" borderId="91" xfId="31" applyFont="1" applyBorder="1" applyAlignment="1">
      <alignment horizontal="right" vertical="top"/>
    </xf>
    <xf numFmtId="9" fontId="8" fillId="0" borderId="91" xfId="93" applyFont="1" applyFill="1" applyBorder="1" applyAlignment="1">
      <alignment horizontal="right" vertical="center"/>
    </xf>
    <xf numFmtId="169" fontId="29" fillId="0" borderId="18" xfId="1" applyNumberFormat="1" applyFont="1" applyFill="1" applyBorder="1" applyAlignment="1">
      <alignment horizontal="right"/>
    </xf>
    <xf numFmtId="171" fontId="6" fillId="0" borderId="32" xfId="9" applyNumberFormat="1" applyFont="1" applyBorder="1" applyAlignment="1">
      <alignment horizontal="center" vertical="center" wrapText="1"/>
    </xf>
    <xf numFmtId="0" fontId="6" fillId="0" borderId="32" xfId="37" applyFont="1" applyBorder="1" applyAlignment="1">
      <alignment horizontal="center" vertical="center" wrapText="1"/>
    </xf>
    <xf numFmtId="0" fontId="33" fillId="0" borderId="91" xfId="123" applyFont="1" applyBorder="1" applyAlignment="1">
      <alignment vertical="center"/>
    </xf>
    <xf numFmtId="0" fontId="6" fillId="0" borderId="91" xfId="124" applyNumberFormat="1" applyFont="1" applyFill="1" applyBorder="1" applyAlignment="1" applyProtection="1">
      <alignment vertical="center" wrapText="1"/>
    </xf>
    <xf numFmtId="0" fontId="6" fillId="0" borderId="91" xfId="123" applyFont="1" applyBorder="1" applyAlignment="1">
      <alignment vertical="center"/>
    </xf>
    <xf numFmtId="165" fontId="6" fillId="0" borderId="91" xfId="1" applyFont="1" applyBorder="1" applyAlignment="1">
      <alignment horizontal="right" vertical="center" wrapText="1"/>
    </xf>
    <xf numFmtId="0" fontId="33" fillId="0" borderId="91" xfId="124" applyNumberFormat="1" applyFont="1" applyFill="1" applyBorder="1" applyAlignment="1" applyProtection="1">
      <alignment vertical="center" wrapText="1"/>
    </xf>
    <xf numFmtId="165" fontId="7" fillId="0" borderId="40" xfId="9" applyNumberFormat="1" applyFont="1" applyBorder="1" applyAlignment="1">
      <alignment horizontal="right" vertical="center" wrapText="1"/>
    </xf>
    <xf numFmtId="171" fontId="6" fillId="0" borderId="47" xfId="9" applyNumberFormat="1" applyFont="1" applyBorder="1" applyAlignment="1">
      <alignment horizontal="center" vertical="center" wrapText="1"/>
    </xf>
    <xf numFmtId="0" fontId="8" fillId="0" borderId="0" xfId="37" applyFont="1" applyAlignment="1">
      <alignment horizontal="center" vertical="center"/>
    </xf>
    <xf numFmtId="0" fontId="91" fillId="0" borderId="0" xfId="0" applyFont="1" applyAlignment="1">
      <alignment horizontal="center" wrapText="1"/>
    </xf>
    <xf numFmtId="0" fontId="91" fillId="0" borderId="0" xfId="0" applyFont="1" applyAlignment="1">
      <alignment wrapText="1"/>
    </xf>
    <xf numFmtId="43" fontId="91" fillId="0" borderId="0" xfId="77" applyFont="1" applyAlignment="1">
      <alignment horizontal="center" wrapText="1"/>
    </xf>
    <xf numFmtId="0" fontId="92" fillId="0" borderId="0" xfId="0" applyFont="1" applyAlignment="1">
      <alignment horizontal="left" wrapText="1"/>
    </xf>
    <xf numFmtId="49" fontId="94" fillId="0" borderId="0" xfId="10" applyNumberFormat="1" applyFont="1" applyAlignment="1">
      <alignment horizontal="center" vertical="justify"/>
    </xf>
    <xf numFmtId="49" fontId="94" fillId="0" borderId="24" xfId="10" applyNumberFormat="1" applyFont="1" applyBorder="1" applyAlignment="1">
      <alignment horizontal="center" vertical="justify"/>
    </xf>
    <xf numFmtId="0" fontId="94" fillId="0" borderId="27" xfId="10" applyFont="1" applyBorder="1" applyAlignment="1">
      <alignment horizontal="center" vertical="center" wrapText="1"/>
    </xf>
    <xf numFmtId="0" fontId="94" fillId="0" borderId="27" xfId="10" applyFont="1" applyBorder="1" applyAlignment="1">
      <alignment horizontal="center"/>
    </xf>
    <xf numFmtId="170" fontId="94" fillId="0" borderId="25" xfId="12" applyNumberFormat="1" applyFont="1" applyFill="1" applyBorder="1" applyAlignment="1">
      <alignment horizontal="center"/>
    </xf>
    <xf numFmtId="43" fontId="94" fillId="0" borderId="22" xfId="77" applyFont="1" applyFill="1" applyBorder="1" applyAlignment="1">
      <alignment horizontal="center"/>
    </xf>
    <xf numFmtId="43" fontId="94" fillId="0" borderId="54" xfId="77" applyFont="1" applyFill="1" applyBorder="1" applyAlignment="1">
      <alignment horizontal="center"/>
    </xf>
    <xf numFmtId="2" fontId="91" fillId="0" borderId="64" xfId="13" applyNumberFormat="1" applyFont="1" applyBorder="1" applyAlignment="1">
      <alignment horizontal="center" vertical="top"/>
    </xf>
    <xf numFmtId="0" fontId="91" fillId="0" borderId="65" xfId="13" applyFont="1" applyBorder="1" applyAlignment="1">
      <alignment vertical="top" wrapText="1"/>
    </xf>
    <xf numFmtId="0" fontId="91" fillId="0" borderId="64" xfId="13" applyFont="1" applyBorder="1" applyAlignment="1">
      <alignment horizontal="center" vertical="center" wrapText="1"/>
    </xf>
    <xf numFmtId="0" fontId="91" fillId="0" borderId="64" xfId="14" applyFont="1" applyBorder="1" applyAlignment="1">
      <alignment horizontal="center" vertical="center"/>
    </xf>
    <xf numFmtId="43" fontId="91" fillId="0" borderId="65" xfId="77" applyFont="1" applyBorder="1" applyAlignment="1">
      <alignment horizontal="center" vertical="center" wrapText="1"/>
    </xf>
    <xf numFmtId="43" fontId="91" fillId="0" borderId="66" xfId="77" applyFont="1" applyFill="1" applyBorder="1" applyAlignment="1">
      <alignment horizontal="center" vertical="center"/>
    </xf>
    <xf numFmtId="0" fontId="91" fillId="0" borderId="67" xfId="13" applyFont="1" applyBorder="1" applyAlignment="1">
      <alignment vertical="top" wrapText="1"/>
    </xf>
    <xf numFmtId="0" fontId="91" fillId="0" borderId="68" xfId="13" applyFont="1" applyBorder="1" applyAlignment="1">
      <alignment horizontal="center" vertical="center" wrapText="1"/>
    </xf>
    <xf numFmtId="0" fontId="91" fillId="0" borderId="68" xfId="14" applyFont="1" applyBorder="1" applyAlignment="1">
      <alignment horizontal="center" vertical="center"/>
    </xf>
    <xf numFmtId="43" fontId="91" fillId="0" borderId="67" xfId="77" applyFont="1" applyBorder="1" applyAlignment="1">
      <alignment horizontal="center" vertical="center" wrapText="1"/>
    </xf>
    <xf numFmtId="43" fontId="91" fillId="0" borderId="69" xfId="77" applyFont="1" applyFill="1" applyBorder="1" applyAlignment="1">
      <alignment horizontal="center" vertical="center"/>
    </xf>
    <xf numFmtId="2" fontId="91" fillId="0" borderId="64" xfId="15" applyNumberFormat="1" applyFont="1" applyBorder="1" applyAlignment="1">
      <alignment horizontal="center" vertical="top"/>
    </xf>
    <xf numFmtId="0" fontId="91" fillId="0" borderId="70" xfId="15" applyFont="1" applyBorder="1" applyAlignment="1">
      <alignment vertical="top" wrapText="1"/>
    </xf>
    <xf numFmtId="0" fontId="91" fillId="0" borderId="71" xfId="15" applyFont="1" applyBorder="1" applyAlignment="1">
      <alignment horizontal="center" vertical="center" wrapText="1"/>
    </xf>
    <xf numFmtId="3" fontId="91" fillId="0" borderId="38" xfId="77" applyNumberFormat="1" applyFont="1" applyFill="1" applyBorder="1" applyAlignment="1">
      <alignment horizontal="center" vertical="center"/>
    </xf>
    <xf numFmtId="9" fontId="91" fillId="0" borderId="72" xfId="93" applyFont="1" applyBorder="1" applyAlignment="1">
      <alignment horizontal="center" vertical="center" wrapText="1"/>
    </xf>
    <xf numFmtId="0" fontId="94" fillId="0" borderId="26" xfId="18" applyFont="1" applyBorder="1" applyAlignment="1">
      <alignment wrapText="1"/>
    </xf>
    <xf numFmtId="43" fontId="94" fillId="0" borderId="26" xfId="77" applyFont="1" applyBorder="1" applyAlignment="1">
      <alignment horizontal="center" wrapText="1"/>
    </xf>
    <xf numFmtId="43" fontId="94" fillId="0" borderId="29" xfId="77" applyFont="1" applyBorder="1" applyAlignment="1">
      <alignment horizontal="center"/>
    </xf>
    <xf numFmtId="43" fontId="94" fillId="0" borderId="0" xfId="77" applyFont="1" applyBorder="1" applyAlignment="1">
      <alignment horizontal="center"/>
    </xf>
    <xf numFmtId="0" fontId="94" fillId="0" borderId="0" xfId="18" applyFont="1" applyAlignment="1">
      <alignment wrapText="1"/>
    </xf>
    <xf numFmtId="43" fontId="94" fillId="0" borderId="0" xfId="77" applyFont="1" applyBorder="1" applyAlignment="1">
      <alignment horizontal="center" wrapText="1"/>
    </xf>
    <xf numFmtId="0" fontId="91" fillId="0" borderId="48" xfId="0" applyFont="1" applyBorder="1" applyAlignment="1">
      <alignment horizontal="center" wrapText="1"/>
    </xf>
    <xf numFmtId="0" fontId="91" fillId="0" borderId="48" xfId="0" applyFont="1" applyBorder="1" applyAlignment="1">
      <alignment wrapText="1"/>
    </xf>
    <xf numFmtId="43" fontId="91" fillId="0" borderId="48" xfId="77" applyFont="1" applyBorder="1" applyAlignment="1">
      <alignment horizontal="center" wrapText="1"/>
    </xf>
    <xf numFmtId="0" fontId="95" fillId="0" borderId="25" xfId="0" applyFont="1" applyBorder="1" applyAlignment="1">
      <alignment horizontal="left" wrapText="1"/>
    </xf>
    <xf numFmtId="0" fontId="94" fillId="0" borderId="29" xfId="0" applyFont="1" applyBorder="1" applyAlignment="1">
      <alignment horizontal="center" wrapText="1"/>
    </xf>
    <xf numFmtId="43" fontId="94" fillId="0" borderId="29" xfId="77" applyFont="1" applyBorder="1" applyAlignment="1">
      <alignment horizontal="center" wrapText="1"/>
    </xf>
    <xf numFmtId="0" fontId="92" fillId="0" borderId="0" xfId="0" applyFont="1" applyAlignment="1">
      <alignment horizontal="left" vertical="center" wrapText="1"/>
    </xf>
    <xf numFmtId="0" fontId="91" fillId="0" borderId="62" xfId="0" applyFont="1" applyBorder="1" applyAlignment="1">
      <alignment horizontal="center" wrapText="1"/>
    </xf>
    <xf numFmtId="0" fontId="91" fillId="0" borderId="30" xfId="0" applyFont="1" applyBorder="1" applyAlignment="1">
      <alignment wrapText="1"/>
    </xf>
    <xf numFmtId="0" fontId="91" fillId="0" borderId="30" xfId="0" applyFont="1" applyBorder="1" applyAlignment="1">
      <alignment horizontal="center" wrapText="1"/>
    </xf>
    <xf numFmtId="43" fontId="91" fillId="0" borderId="30" xfId="77" applyFont="1" applyBorder="1" applyAlignment="1">
      <alignment horizontal="center" wrapText="1"/>
    </xf>
    <xf numFmtId="43" fontId="91" fillId="0" borderId="31" xfId="77" applyFont="1" applyBorder="1" applyAlignment="1">
      <alignment horizontal="center" wrapText="1"/>
    </xf>
    <xf numFmtId="0" fontId="91" fillId="0" borderId="60" xfId="0" applyFont="1" applyBorder="1" applyAlignment="1">
      <alignment horizontal="center" vertical="center" wrapText="1"/>
    </xf>
    <xf numFmtId="0" fontId="91" fillId="0" borderId="16" xfId="0" applyFont="1" applyBorder="1" applyAlignment="1">
      <alignment vertical="center" wrapText="1"/>
    </xf>
    <xf numFmtId="0" fontId="91" fillId="0" borderId="16" xfId="0" applyFont="1" applyBorder="1" applyAlignment="1">
      <alignment horizontal="center" vertical="center" wrapText="1"/>
    </xf>
    <xf numFmtId="2" fontId="91" fillId="0" borderId="16" xfId="0" applyNumberFormat="1" applyFont="1" applyBorder="1" applyAlignment="1">
      <alignment horizontal="center" vertical="center" wrapText="1"/>
    </xf>
    <xf numFmtId="43" fontId="91" fillId="0" borderId="16" xfId="77" applyFont="1" applyFill="1" applyBorder="1" applyAlignment="1">
      <alignment horizontal="center" vertical="center" wrapText="1"/>
    </xf>
    <xf numFmtId="43" fontId="91" fillId="0" borderId="61" xfId="77" applyFont="1" applyFill="1" applyBorder="1" applyAlignment="1">
      <alignment horizontal="center" vertical="center" wrapText="1"/>
    </xf>
    <xf numFmtId="0" fontId="91" fillId="0" borderId="60" xfId="0" applyFont="1" applyBorder="1" applyAlignment="1">
      <alignment horizontal="center" wrapText="1"/>
    </xf>
    <xf numFmtId="0" fontId="91" fillId="0" borderId="16" xfId="0" applyFont="1" applyBorder="1" applyAlignment="1">
      <alignment wrapText="1"/>
    </xf>
    <xf numFmtId="0" fontId="91" fillId="0" borderId="16" xfId="0" applyFont="1" applyBorder="1" applyAlignment="1">
      <alignment horizontal="center" wrapText="1"/>
    </xf>
    <xf numFmtId="43" fontId="91" fillId="0" borderId="16" xfId="77" applyFont="1" applyFill="1" applyBorder="1" applyAlignment="1">
      <alignment horizontal="center" wrapText="1"/>
    </xf>
    <xf numFmtId="43" fontId="91" fillId="0" borderId="61" xfId="77" applyFont="1" applyFill="1" applyBorder="1" applyAlignment="1">
      <alignment horizontal="center" wrapText="1"/>
    </xf>
    <xf numFmtId="43" fontId="91" fillId="0" borderId="16" xfId="77" applyFont="1" applyBorder="1" applyAlignment="1">
      <alignment horizontal="center" wrapText="1"/>
    </xf>
    <xf numFmtId="43" fontId="91" fillId="0" borderId="61" xfId="77" applyFont="1" applyBorder="1" applyAlignment="1">
      <alignment horizontal="center" wrapText="1"/>
    </xf>
    <xf numFmtId="0" fontId="91" fillId="0" borderId="59" xfId="0" applyFont="1" applyBorder="1" applyAlignment="1">
      <alignment horizontal="center" vertical="center" wrapText="1"/>
    </xf>
    <xf numFmtId="43" fontId="91" fillId="0" borderId="16" xfId="77" applyFont="1" applyBorder="1" applyAlignment="1">
      <alignment horizontal="center" vertical="center" wrapText="1"/>
    </xf>
    <xf numFmtId="43" fontId="91" fillId="0" borderId="61" xfId="77" applyFont="1" applyBorder="1" applyAlignment="1">
      <alignment horizontal="center" vertical="center" wrapText="1"/>
    </xf>
    <xf numFmtId="3" fontId="91" fillId="0" borderId="16" xfId="0" applyNumberFormat="1" applyFont="1" applyBorder="1" applyAlignment="1">
      <alignment horizontal="center" vertical="center" wrapText="1"/>
    </xf>
    <xf numFmtId="0" fontId="91" fillId="0" borderId="62" xfId="0" applyFont="1" applyBorder="1" applyAlignment="1">
      <alignment horizontal="center" vertical="center" wrapText="1"/>
    </xf>
    <xf numFmtId="0" fontId="91" fillId="0" borderId="16" xfId="0" applyFont="1" applyBorder="1" applyAlignment="1">
      <alignment horizontal="left" vertical="center" wrapText="1"/>
    </xf>
    <xf numFmtId="0" fontId="96" fillId="0" borderId="0" xfId="0" applyFont="1" applyAlignment="1">
      <alignment horizontal="left" vertical="center" wrapText="1"/>
    </xf>
    <xf numFmtId="0" fontId="94" fillId="0" borderId="34" xfId="0" applyFont="1" applyBorder="1" applyAlignment="1">
      <alignment horizontal="center" vertical="center" wrapText="1"/>
    </xf>
    <xf numFmtId="0" fontId="94" fillId="0" borderId="22" xfId="0" applyFont="1" applyBorder="1" applyAlignment="1">
      <alignment vertical="center" wrapText="1"/>
    </xf>
    <xf numFmtId="0" fontId="94" fillId="0" borderId="22" xfId="0" applyFont="1" applyBorder="1" applyAlignment="1">
      <alignment horizontal="center" vertical="center" wrapText="1"/>
    </xf>
    <xf numFmtId="43" fontId="94" fillId="0" borderId="22" xfId="77" applyFont="1" applyBorder="1" applyAlignment="1">
      <alignment horizontal="center" vertical="center" wrapText="1"/>
    </xf>
    <xf numFmtId="43" fontId="94" fillId="0" borderId="54" xfId="77" applyFont="1" applyBorder="1" applyAlignment="1">
      <alignment horizontal="center" vertical="center" wrapText="1"/>
    </xf>
    <xf numFmtId="0" fontId="94" fillId="0" borderId="25" xfId="0" applyFont="1" applyBorder="1" applyAlignment="1">
      <alignment horizontal="center" vertical="center" wrapText="1"/>
    </xf>
    <xf numFmtId="0" fontId="94" fillId="0" borderId="25" xfId="0" applyFont="1" applyBorder="1" applyAlignment="1">
      <alignment vertical="center" wrapText="1"/>
    </xf>
    <xf numFmtId="43" fontId="94" fillId="0" borderId="25" xfId="77" applyFont="1" applyBorder="1" applyAlignment="1">
      <alignment horizontal="center" vertical="center" wrapText="1"/>
    </xf>
    <xf numFmtId="0" fontId="91" fillId="0" borderId="25" xfId="0" applyFont="1" applyBorder="1" applyAlignment="1">
      <alignment horizontal="center" wrapText="1"/>
    </xf>
    <xf numFmtId="0" fontId="91" fillId="0" borderId="25" xfId="0" applyFont="1" applyBorder="1" applyAlignment="1">
      <alignment wrapText="1"/>
    </xf>
    <xf numFmtId="43" fontId="91" fillId="0" borderId="25" xfId="77" applyFont="1" applyBorder="1" applyAlignment="1">
      <alignment horizontal="center" wrapText="1"/>
    </xf>
    <xf numFmtId="0" fontId="91" fillId="0" borderId="55" xfId="0" applyFont="1" applyBorder="1" applyAlignment="1">
      <alignment horizontal="center" wrapText="1"/>
    </xf>
    <xf numFmtId="43" fontId="91" fillId="0" borderId="22" xfId="77" applyFont="1" applyBorder="1" applyAlignment="1">
      <alignment horizontal="center" wrapText="1"/>
    </xf>
    <xf numFmtId="43" fontId="91" fillId="0" borderId="54" xfId="77" applyFont="1" applyBorder="1" applyAlignment="1">
      <alignment horizontal="center" wrapText="1"/>
    </xf>
    <xf numFmtId="0" fontId="91" fillId="0" borderId="30" xfId="0" applyFont="1" applyBorder="1" applyAlignment="1">
      <alignment horizontal="left" vertical="center" wrapText="1"/>
    </xf>
    <xf numFmtId="0" fontId="91" fillId="0" borderId="30" xfId="0" applyFont="1" applyBorder="1" applyAlignment="1">
      <alignment horizontal="center" vertical="center" wrapText="1"/>
    </xf>
    <xf numFmtId="43" fontId="91" fillId="0" borderId="30" xfId="77" applyFont="1" applyBorder="1" applyAlignment="1">
      <alignment horizontal="center" vertical="center" wrapText="1"/>
    </xf>
    <xf numFmtId="43" fontId="91" fillId="0" borderId="31" xfId="77" applyFont="1" applyBorder="1" applyAlignment="1">
      <alignment horizontal="center" vertical="center" wrapText="1"/>
    </xf>
    <xf numFmtId="0" fontId="97" fillId="0" borderId="0" xfId="0" applyFont="1" applyAlignment="1">
      <alignment horizontal="left" vertical="center" wrapText="1"/>
    </xf>
    <xf numFmtId="0" fontId="91" fillId="0" borderId="18" xfId="0" applyFont="1" applyBorder="1" applyAlignment="1">
      <alignment vertical="center" wrapText="1"/>
    </xf>
    <xf numFmtId="0" fontId="91" fillId="0" borderId="18" xfId="0" applyFont="1" applyBorder="1" applyAlignment="1">
      <alignment horizontal="center" vertical="center" wrapText="1"/>
    </xf>
    <xf numFmtId="43" fontId="91" fillId="0" borderId="18" xfId="77" applyFont="1" applyBorder="1" applyAlignment="1">
      <alignment horizontal="center" vertical="center" wrapText="1"/>
    </xf>
    <xf numFmtId="0" fontId="94" fillId="0" borderId="35" xfId="18" applyFont="1" applyBorder="1" applyAlignment="1">
      <alignment wrapText="1"/>
    </xf>
    <xf numFmtId="0" fontId="94" fillId="0" borderId="35" xfId="18" applyFont="1" applyBorder="1" applyAlignment="1">
      <alignment horizontal="center" wrapText="1"/>
    </xf>
    <xf numFmtId="4" fontId="94" fillId="0" borderId="35" xfId="18" applyNumberFormat="1" applyFont="1" applyBorder="1" applyAlignment="1">
      <alignment horizontal="center" vertical="center" wrapText="1"/>
    </xf>
    <xf numFmtId="0" fontId="96" fillId="0" borderId="0" xfId="0" applyFont="1" applyAlignment="1">
      <alignment horizontal="left" wrapText="1"/>
    </xf>
    <xf numFmtId="43" fontId="94" fillId="0" borderId="55" xfId="77" applyFont="1" applyBorder="1" applyAlignment="1">
      <alignment horizontal="center" wrapText="1"/>
    </xf>
    <xf numFmtId="43" fontId="94" fillId="0" borderId="54" xfId="77" applyFont="1" applyBorder="1" applyAlignment="1">
      <alignment horizontal="center" wrapText="1"/>
    </xf>
    <xf numFmtId="0" fontId="94" fillId="0" borderId="39" xfId="0" applyFont="1" applyBorder="1" applyAlignment="1">
      <alignment horizontal="center" wrapText="1"/>
    </xf>
    <xf numFmtId="0" fontId="94" fillId="0" borderId="40" xfId="0" applyFont="1" applyBorder="1" applyAlignment="1">
      <alignment wrapText="1"/>
    </xf>
    <xf numFmtId="0" fontId="94" fillId="0" borderId="40" xfId="0" applyFont="1" applyBorder="1" applyAlignment="1">
      <alignment horizontal="center" wrapText="1"/>
    </xf>
    <xf numFmtId="43" fontId="94" fillId="0" borderId="40" xfId="77" applyFont="1" applyBorder="1" applyAlignment="1">
      <alignment horizontal="center" wrapText="1"/>
    </xf>
    <xf numFmtId="43" fontId="94" fillId="0" borderId="50" xfId="77" applyFont="1" applyBorder="1" applyAlignment="1">
      <alignment horizontal="center" wrapText="1"/>
    </xf>
    <xf numFmtId="2" fontId="91" fillId="0" borderId="60" xfId="0" applyNumberFormat="1" applyFont="1" applyBorder="1" applyAlignment="1">
      <alignment horizontal="center" vertical="center" wrapText="1"/>
    </xf>
    <xf numFmtId="43" fontId="91" fillId="0" borderId="52" xfId="77" applyFont="1" applyBorder="1" applyAlignment="1">
      <alignment horizontal="center" vertical="center" wrapText="1"/>
    </xf>
    <xf numFmtId="2" fontId="91" fillId="0" borderId="18" xfId="0" applyNumberFormat="1" applyFont="1" applyBorder="1" applyAlignment="1">
      <alignment horizontal="center" vertical="center" wrapText="1"/>
    </xf>
    <xf numFmtId="43" fontId="91" fillId="2" borderId="18" xfId="77" applyFont="1" applyFill="1" applyBorder="1" applyAlignment="1">
      <alignment horizontal="center" vertical="center" wrapText="1"/>
    </xf>
    <xf numFmtId="0" fontId="94" fillId="0" borderId="62" xfId="0" applyFont="1" applyBorder="1" applyAlignment="1">
      <alignment horizontal="center" wrapText="1"/>
    </xf>
    <xf numFmtId="0" fontId="94" fillId="0" borderId="30" xfId="0" applyFont="1" applyBorder="1" applyAlignment="1">
      <alignment wrapText="1"/>
    </xf>
    <xf numFmtId="0" fontId="94" fillId="0" borderId="30" xfId="0" applyFont="1" applyBorder="1" applyAlignment="1">
      <alignment horizontal="center" wrapText="1"/>
    </xf>
    <xf numFmtId="43" fontId="94" fillId="0" borderId="30" xfId="77" applyFont="1" applyBorder="1" applyAlignment="1">
      <alignment horizontal="center" wrapText="1"/>
    </xf>
    <xf numFmtId="43" fontId="94" fillId="0" borderId="31" xfId="77" applyFont="1" applyBorder="1" applyAlignment="1">
      <alignment horizontal="center" wrapText="1"/>
    </xf>
    <xf numFmtId="0" fontId="94" fillId="0" borderId="22" xfId="0" applyFont="1" applyBorder="1" applyAlignment="1">
      <alignment wrapText="1"/>
    </xf>
    <xf numFmtId="0" fontId="94" fillId="0" borderId="27" xfId="10" applyFont="1" applyBorder="1" applyAlignment="1">
      <alignment horizontal="justify" vertical="center" wrapText="1"/>
    </xf>
    <xf numFmtId="170" fontId="94" fillId="0" borderId="25" xfId="12" applyNumberFormat="1" applyFont="1" applyFill="1" applyBorder="1" applyAlignment="1">
      <alignment horizontal="center" wrapText="1"/>
    </xf>
    <xf numFmtId="0" fontId="94" fillId="0" borderId="22" xfId="10" applyFont="1" applyBorder="1" applyAlignment="1">
      <alignment horizontal="center" wrapText="1"/>
    </xf>
    <xf numFmtId="0" fontId="94" fillId="0" borderId="54" xfId="10" applyFont="1" applyBorder="1" applyAlignment="1">
      <alignment horizontal="center" wrapText="1"/>
    </xf>
    <xf numFmtId="0" fontId="91" fillId="0" borderId="38" xfId="24" applyFont="1" applyBorder="1" applyAlignment="1">
      <alignment horizontal="center" vertical="top"/>
    </xf>
    <xf numFmtId="0" fontId="91" fillId="0" borderId="73" xfId="24" applyFont="1" applyBorder="1" applyAlignment="1">
      <alignment horizontal="left" vertical="center" wrapText="1"/>
    </xf>
    <xf numFmtId="0" fontId="91" fillId="0" borderId="64" xfId="25" applyFont="1" applyBorder="1" applyAlignment="1">
      <alignment horizontal="center" vertical="center" wrapText="1"/>
    </xf>
    <xf numFmtId="3" fontId="91" fillId="0" borderId="64" xfId="22" applyNumberFormat="1" applyFont="1" applyBorder="1" applyAlignment="1">
      <alignment horizontal="center" vertical="center"/>
    </xf>
    <xf numFmtId="4" fontId="91" fillId="0" borderId="74" xfId="23" applyNumberFormat="1" applyFont="1" applyBorder="1" applyAlignment="1">
      <alignment horizontal="center" vertical="center" wrapText="1"/>
    </xf>
    <xf numFmtId="43" fontId="91" fillId="0" borderId="38" xfId="77" applyFont="1" applyFill="1" applyBorder="1" applyAlignment="1">
      <alignment horizontal="center" vertical="center"/>
    </xf>
    <xf numFmtId="0" fontId="91" fillId="0" borderId="75" xfId="24" applyFont="1" applyBorder="1" applyAlignment="1">
      <alignment horizontal="center" vertical="top"/>
    </xf>
    <xf numFmtId="0" fontId="91" fillId="0" borderId="73" xfId="24" applyFont="1" applyBorder="1" applyAlignment="1">
      <alignment horizontal="left" vertical="top" wrapText="1"/>
    </xf>
    <xf numFmtId="4" fontId="91" fillId="0" borderId="74" xfId="26" applyNumberFormat="1" applyFont="1" applyBorder="1" applyAlignment="1">
      <alignment horizontal="center" vertical="center" wrapText="1"/>
    </xf>
    <xf numFmtId="43" fontId="91" fillId="0" borderId="67" xfId="77" applyFont="1" applyFill="1" applyBorder="1" applyAlignment="1">
      <alignment horizontal="center" vertical="center"/>
    </xf>
    <xf numFmtId="0" fontId="91" fillId="0" borderId="75" xfId="24" applyFont="1" applyBorder="1" applyAlignment="1">
      <alignment horizontal="center" vertical="center"/>
    </xf>
    <xf numFmtId="0" fontId="94" fillId="0" borderId="26" xfId="18" applyFont="1" applyBorder="1" applyAlignment="1">
      <alignment vertical="center" wrapText="1"/>
    </xf>
    <xf numFmtId="0" fontId="94" fillId="0" borderId="26" xfId="18" applyFont="1" applyBorder="1" applyAlignment="1">
      <alignment horizontal="center" vertical="center" wrapText="1"/>
    </xf>
    <xf numFmtId="43" fontId="94" fillId="0" borderId="29" xfId="77" applyFont="1" applyFill="1" applyBorder="1" applyAlignment="1">
      <alignment horizontal="center" vertical="center"/>
    </xf>
    <xf numFmtId="0" fontId="94" fillId="0" borderId="60" xfId="0" applyFont="1" applyBorder="1" applyAlignment="1">
      <alignment horizontal="center" wrapText="1"/>
    </xf>
    <xf numFmtId="0" fontId="94" fillId="0" borderId="16" xfId="0" applyFont="1" applyBorder="1" applyAlignment="1">
      <alignment wrapText="1"/>
    </xf>
    <xf numFmtId="0" fontId="94" fillId="0" borderId="16" xfId="0" applyFont="1" applyBorder="1" applyAlignment="1">
      <alignment horizontal="center" wrapText="1"/>
    </xf>
    <xf numFmtId="43" fontId="94" fillId="0" borderId="16" xfId="77" applyFont="1" applyBorder="1" applyAlignment="1">
      <alignment horizontal="center" wrapText="1"/>
    </xf>
    <xf numFmtId="43" fontId="94" fillId="0" borderId="61" xfId="77" applyFont="1" applyBorder="1" applyAlignment="1">
      <alignment horizontal="center" wrapText="1"/>
    </xf>
    <xf numFmtId="0" fontId="94" fillId="0" borderId="59" xfId="0" applyFont="1" applyBorder="1" applyAlignment="1">
      <alignment horizontal="center" wrapText="1"/>
    </xf>
    <xf numFmtId="0" fontId="94" fillId="0" borderId="18" xfId="0" applyFont="1" applyBorder="1" applyAlignment="1">
      <alignment wrapText="1"/>
    </xf>
    <xf numFmtId="0" fontId="94" fillId="0" borderId="18" xfId="0" applyFont="1" applyBorder="1" applyAlignment="1">
      <alignment horizontal="center" wrapText="1"/>
    </xf>
    <xf numFmtId="43" fontId="94" fillId="0" borderId="18" xfId="77" applyFont="1" applyBorder="1" applyAlignment="1">
      <alignment horizontal="center" wrapText="1"/>
    </xf>
    <xf numFmtId="43" fontId="94" fillId="0" borderId="52" xfId="77" applyFont="1" applyBorder="1" applyAlignment="1">
      <alignment horizontal="center" wrapText="1"/>
    </xf>
    <xf numFmtId="3" fontId="91" fillId="0" borderId="16" xfId="0" applyNumberFormat="1" applyFont="1" applyBorder="1" applyAlignment="1">
      <alignment horizontal="center" wrapText="1"/>
    </xf>
    <xf numFmtId="43" fontId="91" fillId="2" borderId="16" xfId="77" applyFont="1" applyFill="1" applyBorder="1" applyAlignment="1">
      <alignment horizontal="center" wrapText="1"/>
    </xf>
    <xf numFmtId="0" fontId="94" fillId="0" borderId="34" xfId="0" applyFont="1" applyBorder="1" applyAlignment="1">
      <alignment horizontal="center" wrapText="1"/>
    </xf>
    <xf numFmtId="0" fontId="94" fillId="0" borderId="22" xfId="0" applyFont="1" applyBorder="1" applyAlignment="1">
      <alignment horizontal="center" wrapText="1"/>
    </xf>
    <xf numFmtId="43" fontId="94" fillId="0" borderId="22" xfId="77" applyFont="1" applyBorder="1" applyAlignment="1">
      <alignment horizontal="center" wrapText="1"/>
    </xf>
    <xf numFmtId="169" fontId="6" fillId="0" borderId="0" xfId="0" applyNumberFormat="1" applyFont="1" applyAlignment="1">
      <alignment vertical="center" wrapText="1"/>
    </xf>
    <xf numFmtId="0" fontId="38" fillId="2" borderId="47" xfId="0" applyFont="1" applyFill="1" applyBorder="1" applyAlignment="1">
      <alignment horizontal="center" vertical="center" wrapText="1"/>
    </xf>
    <xf numFmtId="0" fontId="38" fillId="2" borderId="0" xfId="0" applyFont="1" applyFill="1" applyAlignment="1">
      <alignment horizontal="center" vertical="center" wrapText="1"/>
    </xf>
    <xf numFmtId="0" fontId="7" fillId="2" borderId="91" xfId="0" applyFont="1" applyFill="1" applyBorder="1" applyAlignment="1">
      <alignment horizontal="center" vertical="center" wrapText="1"/>
    </xf>
    <xf numFmtId="169" fontId="7" fillId="0" borderId="47" xfId="0" applyNumberFormat="1" applyFont="1" applyBorder="1" applyAlignment="1">
      <alignment horizontal="center" vertical="center"/>
    </xf>
    <xf numFmtId="169" fontId="7" fillId="0" borderId="33" xfId="11" applyNumberFormat="1" applyFont="1" applyBorder="1" applyAlignment="1">
      <alignment horizontal="center" vertical="center" wrapText="1"/>
    </xf>
    <xf numFmtId="0" fontId="40" fillId="0" borderId="47" xfId="27" applyNumberFormat="1" applyFont="1" applyBorder="1" applyAlignment="1">
      <alignment horizontal="center" vertical="center"/>
    </xf>
    <xf numFmtId="169" fontId="6" fillId="0" borderId="0" xfId="27" applyNumberFormat="1" applyFont="1" applyBorder="1" applyAlignment="1">
      <alignment horizontal="center" vertical="center"/>
    </xf>
    <xf numFmtId="169" fontId="6" fillId="0" borderId="91" xfId="0" applyNumberFormat="1" applyFont="1" applyBorder="1" applyAlignment="1">
      <alignment vertical="center" wrapText="1"/>
    </xf>
    <xf numFmtId="0" fontId="40" fillId="0" borderId="90" xfId="0" applyFont="1" applyBorder="1" applyAlignment="1">
      <alignment horizontal="left" vertical="center" wrapText="1"/>
    </xf>
    <xf numFmtId="0" fontId="38" fillId="0" borderId="91" xfId="0" applyFont="1" applyBorder="1" applyAlignment="1">
      <alignment horizontal="center" vertical="center" wrapText="1"/>
    </xf>
    <xf numFmtId="169" fontId="6" fillId="0" borderId="0" xfId="0" applyNumberFormat="1" applyFont="1" applyAlignment="1">
      <alignment horizontal="center" vertical="center" wrapText="1"/>
    </xf>
    <xf numFmtId="0" fontId="41" fillId="0" borderId="0" xfId="0" applyFont="1" applyAlignment="1">
      <alignment horizontal="center"/>
    </xf>
    <xf numFmtId="0" fontId="40" fillId="0" borderId="35" xfId="0" applyFont="1" applyBorder="1"/>
    <xf numFmtId="0" fontId="6" fillId="0" borderId="35" xfId="0" applyFont="1" applyBorder="1"/>
    <xf numFmtId="0" fontId="40" fillId="0" borderId="0" xfId="0" applyFont="1"/>
    <xf numFmtId="0" fontId="43" fillId="0" borderId="0" xfId="0" applyFont="1"/>
    <xf numFmtId="0" fontId="42" fillId="0" borderId="28" xfId="0" applyFont="1" applyBorder="1" applyAlignment="1">
      <alignment horizontal="left" vertical="top" wrapText="1"/>
    </xf>
    <xf numFmtId="0" fontId="6" fillId="0" borderId="48" xfId="0" applyFont="1" applyBorder="1"/>
    <xf numFmtId="0" fontId="42" fillId="0" borderId="38" xfId="0" applyFont="1" applyBorder="1" applyAlignment="1">
      <alignment vertical="top" wrapText="1"/>
    </xf>
    <xf numFmtId="0" fontId="61" fillId="0" borderId="33" xfId="0" applyFont="1" applyBorder="1" applyAlignment="1">
      <alignment vertical="top" wrapText="1"/>
    </xf>
    <xf numFmtId="0" fontId="40" fillId="0" borderId="48" xfId="0" applyFont="1" applyBorder="1"/>
    <xf numFmtId="169" fontId="6" fillId="0" borderId="52" xfId="0" applyNumberFormat="1" applyFont="1" applyBorder="1"/>
    <xf numFmtId="0" fontId="42" fillId="0" borderId="29" xfId="0" applyFont="1" applyBorder="1" applyAlignment="1">
      <alignment horizontal="left" wrapText="1"/>
    </xf>
    <xf numFmtId="165" fontId="44" fillId="0" borderId="26" xfId="27" applyFont="1" applyFill="1" applyBorder="1" applyAlignment="1">
      <alignment vertical="top" wrapText="1"/>
    </xf>
    <xf numFmtId="0" fontId="43" fillId="0" borderId="25" xfId="0" applyFont="1" applyBorder="1"/>
    <xf numFmtId="0" fontId="6" fillId="0" borderId="25" xfId="0" applyFont="1" applyBorder="1"/>
    <xf numFmtId="169" fontId="6" fillId="0" borderId="54" xfId="0" applyNumberFormat="1" applyFont="1" applyBorder="1"/>
    <xf numFmtId="0" fontId="41" fillId="0" borderId="24" xfId="0" applyFont="1" applyBorder="1"/>
    <xf numFmtId="165" fontId="61" fillId="0" borderId="22" xfId="27" applyFont="1" applyBorder="1" applyAlignment="1">
      <alignment vertical="center"/>
    </xf>
    <xf numFmtId="169" fontId="7" fillId="0" borderId="54" xfId="0" applyNumberFormat="1" applyFont="1" applyBorder="1"/>
    <xf numFmtId="0" fontId="79" fillId="0" borderId="0" xfId="0" applyFont="1" applyAlignment="1">
      <alignment horizontal="center"/>
    </xf>
    <xf numFmtId="43" fontId="43" fillId="0" borderId="0" xfId="77" applyFont="1"/>
    <xf numFmtId="0" fontId="67" fillId="0" borderId="34" xfId="0" applyFont="1" applyBorder="1" applyAlignment="1">
      <alignment horizontal="center"/>
    </xf>
    <xf numFmtId="0" fontId="67" fillId="0" borderId="22" xfId="0" applyFont="1" applyBorder="1"/>
    <xf numFmtId="43" fontId="27" fillId="0" borderId="54" xfId="77" applyFont="1" applyBorder="1"/>
    <xf numFmtId="0" fontId="80" fillId="0" borderId="0" xfId="0" applyFont="1"/>
    <xf numFmtId="0" fontId="59" fillId="0" borderId="76" xfId="0" applyFont="1" applyBorder="1" applyAlignment="1">
      <alignment horizontal="center"/>
    </xf>
    <xf numFmtId="0" fontId="59" fillId="0" borderId="77" xfId="0" applyFont="1" applyBorder="1"/>
    <xf numFmtId="43" fontId="29" fillId="0" borderId="78" xfId="77" applyFont="1" applyBorder="1"/>
    <xf numFmtId="4" fontId="79" fillId="0" borderId="0" xfId="0" applyNumberFormat="1" applyFont="1"/>
    <xf numFmtId="0" fontId="59" fillId="0" borderId="79" xfId="0" applyFont="1" applyBorder="1" applyAlignment="1">
      <alignment horizontal="center"/>
    </xf>
    <xf numFmtId="0" fontId="59" fillId="0" borderId="80" xfId="0" applyFont="1" applyBorder="1"/>
    <xf numFmtId="43" fontId="29" fillId="0" borderId="81" xfId="77" applyFont="1" applyBorder="1"/>
    <xf numFmtId="176" fontId="80" fillId="0" borderId="0" xfId="0" applyNumberFormat="1" applyFont="1"/>
    <xf numFmtId="4" fontId="80" fillId="0" borderId="0" xfId="0" applyNumberFormat="1" applyFont="1"/>
    <xf numFmtId="43" fontId="17" fillId="0" borderId="94" xfId="8" applyFont="1" applyFill="1" applyBorder="1" applyAlignment="1">
      <alignment horizontal="center" vertical="center" wrapText="1"/>
    </xf>
    <xf numFmtId="169" fontId="6" fillId="0" borderId="0" xfId="68" applyNumberFormat="1" applyFont="1" applyBorder="1" applyAlignment="1" applyProtection="1">
      <alignment horizontal="right" vertical="center" wrapText="1"/>
    </xf>
    <xf numFmtId="169" fontId="8" fillId="0" borderId="0" xfId="68" applyNumberFormat="1" applyFont="1" applyAlignment="1" applyProtection="1">
      <alignment horizontal="left" wrapText="1"/>
    </xf>
    <xf numFmtId="165" fontId="8" fillId="0" borderId="0" xfId="68" applyFont="1" applyAlignment="1" applyProtection="1">
      <alignment horizontal="left" wrapText="1"/>
    </xf>
    <xf numFmtId="169" fontId="8" fillId="0" borderId="0" xfId="68" applyNumberFormat="1" applyFont="1" applyAlignment="1" applyProtection="1">
      <alignment horizontal="left" vertical="center" wrapText="1"/>
    </xf>
    <xf numFmtId="165" fontId="8" fillId="0" borderId="0" xfId="68" applyFont="1" applyAlignment="1" applyProtection="1">
      <alignment horizontal="left" vertical="center" wrapText="1"/>
    </xf>
    <xf numFmtId="169" fontId="7" fillId="0" borderId="0" xfId="68" applyNumberFormat="1" applyFont="1" applyBorder="1" applyAlignment="1" applyProtection="1">
      <alignment horizontal="right" vertical="center" wrapText="1"/>
    </xf>
    <xf numFmtId="169" fontId="17" fillId="0" borderId="0" xfId="68" applyNumberFormat="1" applyFont="1" applyAlignment="1" applyProtection="1">
      <alignment horizontal="left" vertical="center" wrapText="1"/>
    </xf>
    <xf numFmtId="165" fontId="17" fillId="0" borderId="0" xfId="68" applyFont="1" applyAlignment="1" applyProtection="1">
      <alignment horizontal="left" vertical="center" wrapText="1"/>
    </xf>
    <xf numFmtId="165" fontId="7" fillId="0" borderId="91" xfId="1" applyFont="1" applyBorder="1" applyAlignment="1">
      <alignment horizontal="right" vertical="center" wrapText="1"/>
    </xf>
    <xf numFmtId="169" fontId="7" fillId="0" borderId="0" xfId="68" applyNumberFormat="1" applyFont="1" applyBorder="1" applyAlignment="1" applyProtection="1">
      <alignment horizontal="right" vertical="center"/>
    </xf>
    <xf numFmtId="169" fontId="6" fillId="0" borderId="0" xfId="68" applyNumberFormat="1" applyFont="1" applyBorder="1" applyAlignment="1" applyProtection="1">
      <alignment horizontal="right" vertical="center"/>
    </xf>
    <xf numFmtId="0" fontId="6" fillId="0" borderId="91" xfId="58" applyFont="1" applyBorder="1" applyAlignment="1">
      <alignment horizontal="left" vertical="center" wrapText="1"/>
    </xf>
    <xf numFmtId="0" fontId="36" fillId="0" borderId="91" xfId="58" applyFont="1" applyBorder="1" applyAlignment="1">
      <alignment horizontal="left" vertical="center" wrapText="1"/>
    </xf>
    <xf numFmtId="169" fontId="6" fillId="0" borderId="0" xfId="68" applyNumberFormat="1" applyFont="1" applyBorder="1" applyAlignment="1" applyProtection="1">
      <alignment horizontal="center" vertical="center" wrapText="1"/>
    </xf>
    <xf numFmtId="0" fontId="6" fillId="0" borderId="91" xfId="58" applyFont="1" applyBorder="1" applyAlignment="1">
      <alignment horizontal="left" wrapText="1"/>
    </xf>
    <xf numFmtId="165" fontId="6" fillId="0" borderId="43" xfId="1" applyFont="1" applyBorder="1" applyAlignment="1">
      <alignment horizontal="right" vertical="center" wrapText="1"/>
    </xf>
    <xf numFmtId="3" fontId="17" fillId="0" borderId="91" xfId="37" applyNumberFormat="1" applyFont="1" applyBorder="1" applyAlignment="1">
      <alignment horizontal="center" vertical="center"/>
    </xf>
    <xf numFmtId="43" fontId="17" fillId="0" borderId="94" xfId="8" applyFont="1" applyFill="1" applyBorder="1" applyAlignment="1">
      <alignment horizontal="center" vertical="center"/>
    </xf>
    <xf numFmtId="43" fontId="8" fillId="0" borderId="94" xfId="8" applyFont="1" applyFill="1" applyBorder="1" applyAlignment="1">
      <alignment horizontal="center" vertical="center"/>
    </xf>
    <xf numFmtId="43" fontId="17" fillId="0" borderId="96" xfId="8" applyFont="1" applyFill="1" applyBorder="1" applyAlignment="1">
      <alignment horizontal="center" vertical="center"/>
    </xf>
    <xf numFmtId="43" fontId="8" fillId="0" borderId="94" xfId="8" applyFont="1" applyFill="1" applyBorder="1" applyAlignment="1">
      <alignment horizontal="center" vertical="center" wrapText="1"/>
    </xf>
    <xf numFmtId="0" fontId="8" fillId="0" borderId="91" xfId="58" applyFont="1" applyBorder="1" applyAlignment="1">
      <alignment horizontal="center" vertical="center"/>
    </xf>
    <xf numFmtId="43" fontId="8" fillId="0" borderId="97" xfId="8" applyFont="1" applyFill="1" applyBorder="1" applyAlignment="1">
      <alignment horizontal="center" vertical="center"/>
    </xf>
    <xf numFmtId="43" fontId="17" fillId="0" borderId="50" xfId="8" applyFont="1" applyFill="1" applyBorder="1" applyAlignment="1">
      <alignment horizontal="center" vertical="center"/>
    </xf>
    <xf numFmtId="169" fontId="6" fillId="0" borderId="94" xfId="1" applyNumberFormat="1" applyFont="1" applyBorder="1" applyAlignment="1" applyProtection="1">
      <alignment horizontal="right" vertical="center"/>
    </xf>
    <xf numFmtId="0" fontId="6" fillId="0" borderId="32" xfId="0" applyFont="1" applyBorder="1" applyAlignment="1">
      <alignment horizontal="center"/>
    </xf>
    <xf numFmtId="3" fontId="6" fillId="0" borderId="94" xfId="0" applyNumberFormat="1" applyFont="1" applyBorder="1" applyAlignment="1">
      <alignment horizontal="center"/>
    </xf>
    <xf numFmtId="43" fontId="8" fillId="0" borderId="94" xfId="8" applyFont="1" applyFill="1" applyBorder="1" applyAlignment="1">
      <alignment horizontal="right"/>
    </xf>
    <xf numFmtId="0" fontId="6" fillId="0" borderId="32" xfId="40" applyFont="1" applyBorder="1" applyAlignment="1">
      <alignment horizontal="center" vertical="center"/>
    </xf>
    <xf numFmtId="0" fontId="8" fillId="0" borderId="91" xfId="58" applyFont="1" applyBorder="1" applyAlignment="1">
      <alignment wrapText="1"/>
    </xf>
    <xf numFmtId="0" fontId="7" fillId="0" borderId="32" xfId="9" applyFont="1" applyBorder="1" applyAlignment="1">
      <alignment horizontal="center" vertical="center"/>
    </xf>
    <xf numFmtId="169" fontId="7" fillId="0" borderId="94" xfId="1" applyNumberFormat="1" applyFont="1" applyFill="1" applyBorder="1" applyAlignment="1">
      <alignment vertical="center"/>
    </xf>
    <xf numFmtId="43" fontId="17" fillId="0" borderId="97" xfId="8" applyFont="1" applyFill="1" applyBorder="1" applyAlignment="1">
      <alignment horizontal="center" vertical="center"/>
    </xf>
    <xf numFmtId="43" fontId="17" fillId="0" borderId="50" xfId="8" applyFont="1" applyFill="1" applyBorder="1" applyAlignment="1">
      <alignment horizontal="center" vertical="center" wrapText="1"/>
    </xf>
    <xf numFmtId="43" fontId="21" fillId="0" borderId="94" xfId="8" applyFont="1" applyFill="1" applyBorder="1" applyAlignment="1">
      <alignment horizontal="center" vertical="center" wrapText="1"/>
    </xf>
    <xf numFmtId="49" fontId="6" fillId="0" borderId="32" xfId="40" applyNumberFormat="1" applyFont="1" applyBorder="1" applyAlignment="1">
      <alignment horizontal="center" vertical="center"/>
    </xf>
    <xf numFmtId="43" fontId="21" fillId="0" borderId="97" xfId="8" applyFont="1" applyFill="1" applyBorder="1" applyAlignment="1">
      <alignment horizontal="center" vertical="center" wrapText="1"/>
    </xf>
    <xf numFmtId="43" fontId="54" fillId="0" borderId="94" xfId="8" applyFont="1" applyFill="1" applyBorder="1" applyAlignment="1">
      <alignment horizontal="center" vertical="center" wrapText="1"/>
    </xf>
    <xf numFmtId="43" fontId="17" fillId="0" borderId="97" xfId="8" applyFont="1" applyFill="1" applyBorder="1" applyAlignment="1">
      <alignment horizontal="center" vertical="center" wrapText="1"/>
    </xf>
    <xf numFmtId="0" fontId="29" fillId="0" borderId="94" xfId="36" applyFont="1" applyBorder="1"/>
    <xf numFmtId="0" fontId="8" fillId="0" borderId="32" xfId="58" applyFont="1" applyBorder="1"/>
    <xf numFmtId="168" fontId="8" fillId="0" borderId="91" xfId="58" applyNumberFormat="1" applyFont="1" applyBorder="1"/>
    <xf numFmtId="0" fontId="29" fillId="0" borderId="32" xfId="37" applyFont="1" applyBorder="1" applyAlignment="1">
      <alignment horizontal="center" vertical="center"/>
    </xf>
    <xf numFmtId="169" fontId="27" fillId="0" borderId="94" xfId="1" applyNumberFormat="1" applyFont="1" applyFill="1" applyBorder="1" applyAlignment="1">
      <alignment horizontal="right"/>
    </xf>
    <xf numFmtId="169" fontId="29" fillId="0" borderId="31" xfId="1" applyNumberFormat="1" applyFont="1" applyFill="1" applyBorder="1" applyAlignment="1">
      <alignment horizontal="right"/>
    </xf>
    <xf numFmtId="169" fontId="29" fillId="0" borderId="94" xfId="1" applyNumberFormat="1" applyFont="1" applyFill="1" applyBorder="1" applyAlignment="1">
      <alignment horizontal="right"/>
    </xf>
    <xf numFmtId="0" fontId="27" fillId="0" borderId="32" xfId="37" applyFont="1" applyBorder="1" applyAlignment="1">
      <alignment horizontal="center" vertical="center"/>
    </xf>
    <xf numFmtId="3" fontId="27" fillId="0" borderId="91" xfId="37" applyNumberFormat="1" applyFont="1" applyBorder="1" applyAlignment="1">
      <alignment horizontal="center" vertical="center"/>
    </xf>
    <xf numFmtId="0" fontId="27" fillId="0" borderId="91" xfId="37" applyFont="1" applyBorder="1" applyAlignment="1">
      <alignment horizontal="center" vertical="center"/>
    </xf>
    <xf numFmtId="169" fontId="27" fillId="0" borderId="94" xfId="1" applyNumberFormat="1" applyFont="1" applyFill="1" applyBorder="1" applyAlignment="1">
      <alignment horizontal="right" vertical="center"/>
    </xf>
    <xf numFmtId="0" fontId="29" fillId="0" borderId="34" xfId="37" applyFont="1" applyBorder="1" applyAlignment="1">
      <alignment horizontal="center" vertical="center"/>
    </xf>
    <xf numFmtId="0" fontId="55" fillId="0" borderId="22" xfId="37" applyFont="1" applyBorder="1" applyAlignment="1">
      <alignment horizontal="left" vertical="center" wrapText="1"/>
    </xf>
    <xf numFmtId="0" fontId="27" fillId="0" borderId="22" xfId="37" applyFont="1" applyBorder="1" applyAlignment="1">
      <alignment horizontal="center"/>
    </xf>
    <xf numFmtId="0" fontId="29" fillId="0" borderId="22" xfId="37" applyFont="1" applyBorder="1" applyAlignment="1">
      <alignment horizontal="center"/>
    </xf>
    <xf numFmtId="169" fontId="27" fillId="0" borderId="54" xfId="1" applyNumberFormat="1" applyFont="1" applyFill="1" applyBorder="1" applyAlignment="1">
      <alignment horizontal="right"/>
    </xf>
    <xf numFmtId="165" fontId="7" fillId="0" borderId="91" xfId="1" applyFont="1" applyFill="1" applyBorder="1" applyAlignment="1">
      <alignment horizontal="center"/>
    </xf>
    <xf numFmtId="165" fontId="6" fillId="0" borderId="91" xfId="1" applyFont="1" applyFill="1" applyBorder="1" applyAlignment="1">
      <alignment horizontal="center" wrapText="1"/>
    </xf>
    <xf numFmtId="165" fontId="6" fillId="0" borderId="91" xfId="1" applyFont="1" applyBorder="1" applyAlignment="1">
      <alignment wrapText="1"/>
    </xf>
    <xf numFmtId="165" fontId="6" fillId="0" borderId="43" xfId="1" applyFont="1" applyFill="1" applyBorder="1" applyAlignment="1">
      <alignment horizontal="center"/>
    </xf>
    <xf numFmtId="165" fontId="7" fillId="0" borderId="40" xfId="1" applyFont="1" applyFill="1" applyBorder="1" applyAlignment="1">
      <alignment horizontal="center"/>
    </xf>
    <xf numFmtId="169" fontId="6" fillId="0" borderId="91" xfId="68" applyNumberFormat="1" applyFont="1" applyBorder="1" applyAlignment="1" applyProtection="1">
      <alignment horizontal="right"/>
    </xf>
    <xf numFmtId="165" fontId="6" fillId="0" borderId="91" xfId="1" applyFont="1" applyBorder="1" applyAlignment="1" applyProtection="1">
      <alignment horizontal="right"/>
    </xf>
    <xf numFmtId="165" fontId="65" fillId="0" borderId="91" xfId="1" applyFont="1" applyBorder="1" applyAlignment="1">
      <alignment horizontal="center"/>
    </xf>
    <xf numFmtId="165" fontId="7" fillId="0" borderId="43" xfId="1" applyFont="1" applyFill="1" applyBorder="1" applyAlignment="1">
      <alignment horizontal="center"/>
    </xf>
    <xf numFmtId="165" fontId="7" fillId="0" borderId="40" xfId="1" applyFont="1" applyFill="1" applyBorder="1" applyAlignment="1">
      <alignment horizontal="center" wrapText="1"/>
    </xf>
    <xf numFmtId="165" fontId="36" fillId="0" borderId="91" xfId="1" applyFont="1" applyFill="1" applyBorder="1" applyAlignment="1">
      <alignment horizontal="center"/>
    </xf>
    <xf numFmtId="165" fontId="6" fillId="0" borderId="91" xfId="68" applyFont="1" applyFill="1" applyBorder="1" applyAlignment="1">
      <alignment horizontal="right"/>
    </xf>
    <xf numFmtId="165" fontId="7" fillId="0" borderId="91" xfId="1" applyFont="1" applyFill="1" applyBorder="1" applyAlignment="1">
      <alignment horizontal="center" wrapText="1"/>
    </xf>
    <xf numFmtId="165" fontId="6" fillId="0" borderId="91" xfId="1" applyFont="1" applyBorder="1" applyAlignment="1" applyProtection="1">
      <alignment horizontal="right" wrapText="1"/>
    </xf>
    <xf numFmtId="165" fontId="6" fillId="0" borderId="91" xfId="1" applyFont="1" applyBorder="1" applyAlignment="1">
      <alignment horizontal="right"/>
    </xf>
    <xf numFmtId="165" fontId="36" fillId="0" borderId="43" xfId="1" applyFont="1" applyFill="1" applyBorder="1" applyAlignment="1">
      <alignment horizontal="center" wrapText="1"/>
    </xf>
    <xf numFmtId="165" fontId="37" fillId="0" borderId="91" xfId="1" applyFont="1" applyFill="1" applyBorder="1" applyAlignment="1">
      <alignment horizontal="center" wrapText="1"/>
    </xf>
    <xf numFmtId="165" fontId="7" fillId="0" borderId="43" xfId="1" applyFont="1" applyFill="1" applyBorder="1" applyAlignment="1">
      <alignment wrapText="1"/>
    </xf>
    <xf numFmtId="169" fontId="8" fillId="0" borderId="0" xfId="68" applyNumberFormat="1" applyFont="1" applyAlignment="1">
      <alignment vertical="center"/>
    </xf>
    <xf numFmtId="169" fontId="8" fillId="0" borderId="0" xfId="68" applyNumberFormat="1" applyFont="1" applyBorder="1" applyAlignment="1">
      <alignment vertical="center"/>
    </xf>
    <xf numFmtId="165" fontId="7" fillId="0" borderId="40" xfId="1" applyFont="1" applyFill="1" applyBorder="1" applyAlignment="1">
      <alignment wrapText="1"/>
    </xf>
    <xf numFmtId="0" fontId="34" fillId="0" borderId="91" xfId="41" applyFont="1" applyBorder="1" applyAlignment="1">
      <alignment horizontal="left" vertical="center" wrapText="1"/>
    </xf>
    <xf numFmtId="165" fontId="7" fillId="0" borderId="43" xfId="1" applyFont="1" applyFill="1" applyBorder="1" applyAlignment="1">
      <alignment horizontal="center" wrapText="1"/>
    </xf>
    <xf numFmtId="0" fontId="6" fillId="0" borderId="91" xfId="58" applyFont="1" applyBorder="1" applyAlignment="1">
      <alignment vertical="center" wrapText="1" shrinkToFit="1"/>
    </xf>
    <xf numFmtId="0" fontId="6" fillId="0" borderId="91" xfId="58" applyFont="1" applyBorder="1" applyAlignment="1">
      <alignment vertical="center" wrapText="1"/>
    </xf>
    <xf numFmtId="0" fontId="7" fillId="0" borderId="91" xfId="58" applyFont="1" applyBorder="1" applyAlignment="1">
      <alignment vertical="center" wrapText="1"/>
    </xf>
    <xf numFmtId="165" fontId="33" fillId="0" borderId="91" xfId="1" applyFont="1" applyBorder="1" applyAlignment="1">
      <alignment horizontal="center" vertical="center"/>
    </xf>
    <xf numFmtId="3" fontId="7" fillId="0" borderId="91" xfId="37" applyNumberFormat="1" applyFont="1" applyBorder="1" applyAlignment="1">
      <alignment horizontal="center"/>
    </xf>
    <xf numFmtId="0" fontId="70" fillId="0" borderId="0" xfId="58" applyFont="1"/>
    <xf numFmtId="169" fontId="29" fillId="0" borderId="91" xfId="68" applyNumberFormat="1" applyFont="1" applyFill="1" applyBorder="1" applyAlignment="1">
      <alignment horizontal="right"/>
    </xf>
    <xf numFmtId="165" fontId="29" fillId="0" borderId="18" xfId="1" applyFont="1" applyFill="1" applyBorder="1" applyAlignment="1">
      <alignment horizontal="right"/>
    </xf>
    <xf numFmtId="165" fontId="27" fillId="0" borderId="91" xfId="1" applyFont="1" applyFill="1" applyBorder="1" applyAlignment="1">
      <alignment horizontal="right"/>
    </xf>
    <xf numFmtId="165" fontId="29" fillId="0" borderId="91" xfId="1" applyFont="1" applyFill="1" applyBorder="1" applyAlignment="1">
      <alignment horizontal="right"/>
    </xf>
    <xf numFmtId="169" fontId="27" fillId="0" borderId="91" xfId="68" applyNumberFormat="1" applyFont="1" applyFill="1" applyBorder="1" applyAlignment="1">
      <alignment horizontal="right"/>
    </xf>
    <xf numFmtId="165" fontId="6" fillId="0" borderId="18" xfId="1" applyFont="1" applyFill="1" applyBorder="1" applyAlignment="1">
      <alignment horizontal="center"/>
    </xf>
    <xf numFmtId="165" fontId="6" fillId="0" borderId="94" xfId="1" applyFont="1" applyFill="1" applyBorder="1" applyAlignment="1">
      <alignment horizontal="center"/>
    </xf>
    <xf numFmtId="165" fontId="39" fillId="0" borderId="0" xfId="1" applyFont="1"/>
    <xf numFmtId="4" fontId="56" fillId="0" borderId="38" xfId="32" applyNumberFormat="1" applyFont="1" applyBorder="1" applyAlignment="1">
      <alignment horizontal="center" vertical="top"/>
    </xf>
    <xf numFmtId="4" fontId="56" fillId="0" borderId="0" xfId="32" applyNumberFormat="1" applyFont="1" applyAlignment="1">
      <alignment vertical="top"/>
    </xf>
    <xf numFmtId="4" fontId="56" fillId="0" borderId="0" xfId="32" applyNumberFormat="1" applyFont="1" applyAlignment="1">
      <alignment horizontal="right" vertical="top"/>
    </xf>
    <xf numFmtId="4" fontId="98" fillId="0" borderId="38" xfId="3" applyNumberFormat="1" applyFont="1" applyFill="1" applyBorder="1" applyAlignment="1">
      <alignment horizontal="right"/>
    </xf>
    <xf numFmtId="0" fontId="71" fillId="0" borderId="0" xfId="0" applyFont="1"/>
    <xf numFmtId="4" fontId="98" fillId="0" borderId="0" xfId="32" applyNumberFormat="1" applyFont="1" applyAlignment="1">
      <alignment vertical="justify"/>
    </xf>
    <xf numFmtId="4" fontId="98" fillId="0" borderId="0" xfId="32" applyNumberFormat="1" applyFont="1" applyAlignment="1">
      <alignment horizontal="right" vertical="justify"/>
    </xf>
    <xf numFmtId="0" fontId="27" fillId="0" borderId="94" xfId="0" applyFont="1" applyBorder="1"/>
    <xf numFmtId="165" fontId="29" fillId="0" borderId="83" xfId="1" applyFont="1" applyBorder="1"/>
    <xf numFmtId="0" fontId="59" fillId="0" borderId="33" xfId="0" applyFont="1" applyBorder="1"/>
    <xf numFmtId="49" fontId="93" fillId="0" borderId="24" xfId="10" applyNumberFormat="1" applyFont="1" applyBorder="1" applyAlignment="1">
      <alignment horizontal="center" vertical="center"/>
    </xf>
    <xf numFmtId="49" fontId="93" fillId="0" borderId="25" xfId="10" applyNumberFormat="1" applyFont="1" applyBorder="1" applyAlignment="1">
      <alignment horizontal="center" vertical="center"/>
    </xf>
    <xf numFmtId="49" fontId="93" fillId="0" borderId="26" xfId="10" applyNumberFormat="1" applyFont="1" applyBorder="1" applyAlignment="1">
      <alignment horizontal="center" vertical="center"/>
    </xf>
    <xf numFmtId="0" fontId="7" fillId="0" borderId="41" xfId="37" applyFont="1" applyBorder="1" applyAlignment="1">
      <alignment horizontal="center" vertical="center" wrapText="1"/>
    </xf>
    <xf numFmtId="171" fontId="7" fillId="0" borderId="41" xfId="37" applyNumberFormat="1" applyFont="1" applyBorder="1" applyAlignment="1">
      <alignment horizontal="right" vertical="top" wrapText="1"/>
    </xf>
    <xf numFmtId="168" fontId="7" fillId="0" borderId="41" xfId="8" applyNumberFormat="1" applyFont="1" applyBorder="1" applyAlignment="1" applyProtection="1">
      <alignment horizontal="center" vertical="center" wrapText="1"/>
    </xf>
    <xf numFmtId="169" fontId="7" fillId="0" borderId="41" xfId="1" applyNumberFormat="1" applyFont="1" applyBorder="1" applyAlignment="1" applyProtection="1">
      <alignment horizontal="right" vertical="center" wrapText="1"/>
    </xf>
    <xf numFmtId="2" fontId="6" fillId="0" borderId="91" xfId="9" applyNumberFormat="1" applyFont="1" applyBorder="1" applyAlignment="1">
      <alignment horizontal="center" vertical="center"/>
    </xf>
    <xf numFmtId="0" fontId="7" fillId="0" borderId="97" xfId="0" applyFont="1" applyBorder="1"/>
    <xf numFmtId="0" fontId="6" fillId="0" borderId="50" xfId="0" applyFont="1" applyBorder="1"/>
    <xf numFmtId="0" fontId="6" fillId="0" borderId="94" xfId="0" applyFont="1" applyBorder="1"/>
    <xf numFmtId="0" fontId="101" fillId="0" borderId="0" xfId="0" applyFont="1" applyAlignment="1">
      <alignment horizontal="center" vertical="center" wrapText="1"/>
    </xf>
    <xf numFmtId="0" fontId="33" fillId="0" borderId="90" xfId="40" applyFont="1" applyBorder="1" applyAlignment="1">
      <alignment horizontal="left" vertical="top" wrapText="1"/>
    </xf>
    <xf numFmtId="0" fontId="33" fillId="0" borderId="91" xfId="0" applyFont="1" applyBorder="1"/>
    <xf numFmtId="0" fontId="7" fillId="0" borderId="90" xfId="9" applyFont="1" applyBorder="1" applyAlignment="1">
      <alignment horizontal="left" wrapText="1"/>
    </xf>
    <xf numFmtId="0" fontId="6" fillId="0" borderId="90" xfId="9" applyFont="1" applyBorder="1" applyAlignment="1">
      <alignment horizontal="left" wrapText="1"/>
    </xf>
    <xf numFmtId="0" fontId="34" fillId="0" borderId="90" xfId="9" applyFont="1" applyBorder="1" applyAlignment="1">
      <alignment horizontal="left" wrapText="1"/>
    </xf>
    <xf numFmtId="0" fontId="33" fillId="0" borderId="90" xfId="0" applyFont="1" applyBorder="1" applyAlignment="1">
      <alignment horizontal="left" vertical="top" wrapText="1"/>
    </xf>
    <xf numFmtId="0" fontId="33" fillId="0" borderId="90" xfId="9" applyFont="1" applyBorder="1" applyAlignment="1">
      <alignment horizontal="left" wrapText="1"/>
    </xf>
    <xf numFmtId="0" fontId="33" fillId="0" borderId="91" xfId="36" applyFont="1" applyBorder="1" applyAlignment="1">
      <alignment vertical="center" wrapText="1"/>
    </xf>
    <xf numFmtId="0" fontId="103" fillId="0" borderId="0" xfId="36" applyFont="1"/>
    <xf numFmtId="169" fontId="6" fillId="0" borderId="98" xfId="1" applyNumberFormat="1" applyFont="1" applyBorder="1" applyAlignment="1" applyProtection="1">
      <alignment horizontal="right" vertical="center"/>
    </xf>
    <xf numFmtId="169" fontId="6" fillId="0" borderId="99" xfId="1" applyNumberFormat="1" applyFont="1" applyBorder="1" applyAlignment="1" applyProtection="1">
      <alignment horizontal="right" vertical="center"/>
    </xf>
    <xf numFmtId="169" fontId="7" fillId="0" borderId="16" xfId="1" applyNumberFormat="1" applyFont="1" applyFill="1" applyBorder="1" applyAlignment="1" applyProtection="1">
      <alignment horizontal="right" vertical="center"/>
    </xf>
    <xf numFmtId="165" fontId="7" fillId="0" borderId="16" xfId="1" applyFont="1" applyFill="1" applyBorder="1" applyAlignment="1" applyProtection="1">
      <alignment horizontal="right" vertical="center"/>
    </xf>
    <xf numFmtId="165" fontId="7" fillId="0" borderId="91" xfId="1" applyFont="1" applyFill="1" applyBorder="1" applyAlignment="1" applyProtection="1">
      <alignment horizontal="right" vertical="center"/>
    </xf>
    <xf numFmtId="0" fontId="6" fillId="0" borderId="91" xfId="8" applyNumberFormat="1" applyFont="1" applyFill="1" applyBorder="1" applyAlignment="1" applyProtection="1">
      <alignment horizontal="right" vertical="center"/>
    </xf>
    <xf numFmtId="165" fontId="6" fillId="0" borderId="91" xfId="1" applyFont="1" applyFill="1" applyBorder="1" applyAlignment="1" applyProtection="1">
      <alignment horizontal="right" vertical="center"/>
    </xf>
    <xf numFmtId="165" fontId="6" fillId="0" borderId="91" xfId="1" applyFont="1" applyFill="1" applyBorder="1" applyAlignment="1" applyProtection="1">
      <alignment horizontal="right" vertical="center" wrapText="1"/>
    </xf>
    <xf numFmtId="0" fontId="6" fillId="0" borderId="43" xfId="8" applyNumberFormat="1" applyFont="1" applyFill="1" applyBorder="1" applyAlignment="1" applyProtection="1">
      <alignment horizontal="right" vertical="center"/>
    </xf>
    <xf numFmtId="169" fontId="6" fillId="0" borderId="43" xfId="1" applyNumberFormat="1" applyFont="1" applyFill="1" applyBorder="1" applyAlignment="1" applyProtection="1">
      <alignment horizontal="right" vertical="center"/>
    </xf>
    <xf numFmtId="165" fontId="6" fillId="0" borderId="43" xfId="1" applyFont="1" applyFill="1" applyBorder="1" applyAlignment="1" applyProtection="1">
      <alignment horizontal="right" vertical="center"/>
    </xf>
    <xf numFmtId="0" fontId="7" fillId="0" borderId="40" xfId="8" applyNumberFormat="1" applyFont="1" applyFill="1" applyBorder="1" applyAlignment="1" applyProtection="1">
      <alignment horizontal="right" vertical="center"/>
    </xf>
    <xf numFmtId="169" fontId="7" fillId="0" borderId="40" xfId="1" applyNumberFormat="1" applyFont="1" applyFill="1" applyBorder="1" applyAlignment="1" applyProtection="1">
      <alignment horizontal="right" vertical="center"/>
    </xf>
    <xf numFmtId="165" fontId="7" fillId="0" borderId="40" xfId="1" applyFont="1" applyFill="1" applyBorder="1" applyAlignment="1" applyProtection="1">
      <alignment horizontal="right" vertical="center"/>
    </xf>
    <xf numFmtId="165" fontId="65" fillId="0" borderId="91" xfId="1" applyFont="1" applyFill="1" applyBorder="1" applyAlignment="1">
      <alignment horizontal="center"/>
    </xf>
    <xf numFmtId="0" fontId="7" fillId="0" borderId="91" xfId="8" applyNumberFormat="1" applyFont="1" applyFill="1" applyBorder="1" applyAlignment="1" applyProtection="1">
      <alignment horizontal="right" vertical="center"/>
    </xf>
    <xf numFmtId="0" fontId="6" fillId="0" borderId="91" xfId="42" applyNumberFormat="1" applyFont="1" applyFill="1" applyBorder="1" applyAlignment="1" applyProtection="1">
      <alignment horizontal="right" vertical="center"/>
    </xf>
    <xf numFmtId="0" fontId="6" fillId="0" borderId="40" xfId="8" applyNumberFormat="1" applyFont="1" applyFill="1" applyBorder="1" applyAlignment="1" applyProtection="1">
      <alignment horizontal="right" vertical="center"/>
    </xf>
    <xf numFmtId="169" fontId="6" fillId="0" borderId="40" xfId="1" applyNumberFormat="1" applyFont="1" applyFill="1" applyBorder="1" applyAlignment="1" applyProtection="1">
      <alignment horizontal="right" vertical="center"/>
    </xf>
    <xf numFmtId="0" fontId="6" fillId="0" borderId="91" xfId="8" quotePrefix="1" applyNumberFormat="1" applyFont="1" applyFill="1" applyBorder="1" applyAlignment="1" applyProtection="1">
      <alignment horizontal="right" vertical="center"/>
    </xf>
    <xf numFmtId="0" fontId="7" fillId="0" borderId="91" xfId="42" applyNumberFormat="1" applyFont="1" applyFill="1" applyBorder="1" applyAlignment="1" applyProtection="1">
      <alignment horizontal="right" vertical="center"/>
    </xf>
    <xf numFmtId="0" fontId="6" fillId="0" borderId="43" xfId="42" applyNumberFormat="1" applyFont="1" applyFill="1" applyBorder="1" applyAlignment="1" applyProtection="1">
      <alignment horizontal="right" vertical="center"/>
    </xf>
    <xf numFmtId="0" fontId="7" fillId="0" borderId="40" xfId="42" applyNumberFormat="1" applyFont="1" applyFill="1" applyBorder="1" applyAlignment="1" applyProtection="1">
      <alignment horizontal="right" vertical="center"/>
    </xf>
    <xf numFmtId="168" fontId="6" fillId="0" borderId="91" xfId="45" applyNumberFormat="1" applyFont="1" applyFill="1" applyBorder="1" applyAlignment="1" applyProtection="1">
      <alignment horizontal="right" vertical="center" wrapText="1"/>
    </xf>
    <xf numFmtId="168" fontId="6" fillId="0" borderId="91" xfId="45" applyNumberFormat="1" applyFont="1" applyFill="1" applyBorder="1" applyAlignment="1" applyProtection="1">
      <alignment wrapText="1"/>
    </xf>
    <xf numFmtId="169" fontId="6" fillId="0" borderId="91" xfId="68" applyNumberFormat="1" applyFont="1" applyFill="1" applyBorder="1" applyAlignment="1" applyProtection="1">
      <alignment horizontal="right" wrapText="1"/>
    </xf>
    <xf numFmtId="165" fontId="6" fillId="0" borderId="91" xfId="1" applyFont="1" applyFill="1" applyBorder="1" applyAlignment="1" applyProtection="1">
      <alignment horizontal="right" wrapText="1"/>
    </xf>
    <xf numFmtId="165" fontId="7" fillId="0" borderId="43" xfId="1" applyFont="1" applyFill="1" applyBorder="1" applyAlignment="1" applyProtection="1">
      <alignment horizontal="right" vertical="center"/>
    </xf>
    <xf numFmtId="169" fontId="6" fillId="0" borderId="40" xfId="1" applyNumberFormat="1" applyFont="1" applyFill="1" applyBorder="1" applyAlignment="1" applyProtection="1">
      <alignment horizontal="right" vertical="center" wrapText="1"/>
    </xf>
    <xf numFmtId="165" fontId="7" fillId="0" borderId="40" xfId="1" applyFont="1" applyFill="1" applyBorder="1" applyAlignment="1" applyProtection="1">
      <alignment horizontal="right" vertical="center" wrapText="1"/>
    </xf>
    <xf numFmtId="169" fontId="33" fillId="0" borderId="91" xfId="1" applyNumberFormat="1" applyFont="1" applyFill="1" applyBorder="1" applyAlignment="1" applyProtection="1">
      <alignment horizontal="right" vertical="center"/>
    </xf>
    <xf numFmtId="165" fontId="36" fillId="0" borderId="91" xfId="1" applyFont="1" applyFill="1" applyBorder="1" applyAlignment="1" applyProtection="1">
      <alignment horizontal="right" vertical="center"/>
    </xf>
    <xf numFmtId="165" fontId="6" fillId="0" borderId="91" xfId="1" applyFont="1" applyFill="1" applyBorder="1" applyAlignment="1" applyProtection="1">
      <alignment horizontal="right"/>
    </xf>
    <xf numFmtId="168" fontId="6" fillId="0" borderId="91" xfId="69" applyNumberFormat="1" applyFont="1" applyFill="1" applyBorder="1" applyAlignment="1" applyProtection="1">
      <alignment horizontal="right" vertical="center"/>
    </xf>
    <xf numFmtId="169" fontId="7" fillId="0" borderId="91" xfId="1" applyNumberFormat="1" applyFont="1" applyFill="1" applyBorder="1" applyAlignment="1" applyProtection="1">
      <alignment horizontal="right" vertical="center" wrapText="1"/>
    </xf>
    <xf numFmtId="165" fontId="7" fillId="0" borderId="91" xfId="1" applyFont="1" applyFill="1" applyBorder="1" applyAlignment="1" applyProtection="1">
      <alignment horizontal="right" vertical="center" wrapText="1"/>
    </xf>
    <xf numFmtId="0" fontId="6" fillId="0" borderId="91" xfId="8" applyNumberFormat="1" applyFont="1" applyFill="1" applyBorder="1" applyAlignment="1" applyProtection="1">
      <alignment horizontal="right" vertical="center" wrapText="1"/>
    </xf>
    <xf numFmtId="165" fontId="36" fillId="0" borderId="91" xfId="1" applyFont="1" applyFill="1" applyBorder="1" applyAlignment="1" applyProtection="1">
      <alignment horizontal="right" vertical="center" wrapText="1"/>
    </xf>
    <xf numFmtId="0" fontId="6" fillId="0" borderId="91" xfId="46" applyNumberFormat="1" applyFont="1" applyFill="1" applyBorder="1" applyAlignment="1" applyProtection="1">
      <alignment horizontal="right" vertical="center" wrapText="1"/>
    </xf>
    <xf numFmtId="165" fontId="65" fillId="0" borderId="91" xfId="1" applyFont="1" applyFill="1" applyBorder="1" applyAlignment="1">
      <alignment horizontal="right"/>
    </xf>
    <xf numFmtId="0" fontId="33" fillId="0" borderId="91" xfId="46" applyNumberFormat="1" applyFont="1" applyFill="1" applyBorder="1" applyAlignment="1" applyProtection="1">
      <alignment wrapText="1"/>
    </xf>
    <xf numFmtId="0" fontId="6" fillId="0" borderId="91" xfId="46" applyNumberFormat="1" applyFont="1" applyFill="1" applyBorder="1" applyAlignment="1" applyProtection="1">
      <alignment wrapText="1"/>
    </xf>
    <xf numFmtId="165" fontId="6" fillId="0" borderId="91" xfId="1" applyFont="1" applyFill="1" applyBorder="1" applyAlignment="1">
      <alignment horizontal="right" wrapText="1"/>
    </xf>
    <xf numFmtId="0" fontId="7" fillId="0" borderId="91" xfId="42" applyNumberFormat="1" applyFont="1" applyFill="1" applyBorder="1" applyAlignment="1" applyProtection="1">
      <alignment horizontal="right" vertical="center" wrapText="1"/>
    </xf>
    <xf numFmtId="169" fontId="6" fillId="0" borderId="43" xfId="1" applyNumberFormat="1" applyFont="1" applyFill="1" applyBorder="1" applyAlignment="1" applyProtection="1">
      <alignment horizontal="right" vertical="center" wrapText="1"/>
    </xf>
    <xf numFmtId="165" fontId="36" fillId="0" borderId="43" xfId="1" applyFont="1" applyFill="1" applyBorder="1" applyAlignment="1" applyProtection="1">
      <alignment horizontal="right" vertical="center" wrapText="1"/>
    </xf>
    <xf numFmtId="169" fontId="37" fillId="0" borderId="91" xfId="1" applyNumberFormat="1" applyFont="1" applyFill="1" applyBorder="1" applyAlignment="1" applyProtection="1">
      <alignment horizontal="right" vertical="center" wrapText="1"/>
    </xf>
    <xf numFmtId="165" fontId="37" fillId="0" borderId="91" xfId="1" applyFont="1" applyFill="1" applyBorder="1" applyAlignment="1" applyProtection="1">
      <alignment horizontal="right" vertical="center" wrapText="1"/>
    </xf>
    <xf numFmtId="165" fontId="6" fillId="0" borderId="91" xfId="46" applyNumberFormat="1" applyFont="1" applyFill="1" applyBorder="1" applyAlignment="1" applyProtection="1">
      <alignment horizontal="center" vertical="center" wrapText="1"/>
    </xf>
    <xf numFmtId="165" fontId="6" fillId="0" borderId="91" xfId="1" applyFont="1" applyFill="1" applyBorder="1" applyAlignment="1">
      <alignment horizontal="right" vertical="center" wrapText="1"/>
    </xf>
    <xf numFmtId="169" fontId="6" fillId="0" borderId="91" xfId="9" applyNumberFormat="1" applyFont="1" applyBorder="1" applyAlignment="1">
      <alignment horizontal="right" vertical="center" wrapText="1"/>
    </xf>
    <xf numFmtId="168" fontId="7" fillId="0" borderId="43" xfId="8" applyNumberFormat="1" applyFont="1" applyFill="1" applyBorder="1" applyAlignment="1" applyProtection="1">
      <alignment horizontal="right" vertical="center" wrapText="1"/>
    </xf>
    <xf numFmtId="169" fontId="7" fillId="0" borderId="43" xfId="1" applyNumberFormat="1" applyFont="1" applyFill="1" applyBorder="1" applyAlignment="1" applyProtection="1">
      <alignment horizontal="right" vertical="center" wrapText="1"/>
    </xf>
    <xf numFmtId="165" fontId="7" fillId="0" borderId="43" xfId="1" applyFont="1" applyFill="1" applyBorder="1" applyAlignment="1" applyProtection="1">
      <alignment horizontal="right" vertical="center" wrapText="1"/>
    </xf>
    <xf numFmtId="168" fontId="7" fillId="0" borderId="40" xfId="8" applyNumberFormat="1" applyFont="1" applyFill="1" applyBorder="1" applyAlignment="1" applyProtection="1">
      <alignment horizontal="right" vertical="center" wrapText="1"/>
    </xf>
    <xf numFmtId="169" fontId="7" fillId="0" borderId="40" xfId="1" applyNumberFormat="1" applyFont="1" applyFill="1" applyBorder="1" applyAlignment="1" applyProtection="1">
      <alignment horizontal="right" vertical="center" wrapText="1"/>
    </xf>
    <xf numFmtId="168" fontId="6" fillId="0" borderId="91" xfId="8" applyNumberFormat="1" applyFont="1" applyFill="1" applyBorder="1" applyAlignment="1" applyProtection="1">
      <alignment horizontal="right" vertical="center" wrapText="1"/>
    </xf>
    <xf numFmtId="0" fontId="6" fillId="0" borderId="91" xfId="8" quotePrefix="1" applyNumberFormat="1" applyFont="1" applyFill="1" applyBorder="1" applyAlignment="1" applyProtection="1">
      <alignment horizontal="right" vertical="center" wrapText="1"/>
    </xf>
    <xf numFmtId="0" fontId="7" fillId="0" borderId="91" xfId="8" applyNumberFormat="1" applyFont="1" applyFill="1" applyBorder="1" applyAlignment="1" applyProtection="1">
      <alignment horizontal="right" vertical="center" wrapText="1"/>
    </xf>
    <xf numFmtId="169" fontId="8" fillId="0" borderId="91" xfId="1" applyNumberFormat="1" applyFont="1" applyBorder="1" applyAlignment="1" applyProtection="1"/>
    <xf numFmtId="165" fontId="8" fillId="0" borderId="91" xfId="1" applyFont="1" applyBorder="1" applyAlignment="1" applyProtection="1"/>
    <xf numFmtId="169" fontId="6" fillId="0" borderId="91" xfId="1" applyNumberFormat="1" applyFont="1" applyBorder="1" applyAlignment="1" applyProtection="1"/>
    <xf numFmtId="165" fontId="6" fillId="0" borderId="91" xfId="1" applyFont="1" applyBorder="1" applyAlignment="1" applyProtection="1"/>
    <xf numFmtId="165" fontId="6" fillId="0" borderId="40" xfId="1" applyFont="1" applyBorder="1" applyAlignment="1">
      <alignment horizontal="right" vertical="center" wrapText="1"/>
    </xf>
    <xf numFmtId="0" fontId="33" fillId="0" borderId="91" xfId="37" applyFont="1" applyBorder="1" applyAlignment="1">
      <alignment horizontal="right" vertical="center"/>
    </xf>
    <xf numFmtId="165" fontId="6" fillId="0" borderId="98" xfId="1" applyFont="1" applyFill="1" applyBorder="1" applyAlignment="1" applyProtection="1">
      <alignment horizontal="right" vertical="center"/>
    </xf>
    <xf numFmtId="165" fontId="6" fillId="0" borderId="99" xfId="1" applyFont="1" applyFill="1" applyBorder="1" applyAlignment="1" applyProtection="1">
      <alignment horizontal="right" vertical="center"/>
    </xf>
    <xf numFmtId="169" fontId="6" fillId="0" borderId="16" xfId="1" applyNumberFormat="1" applyFont="1" applyFill="1" applyBorder="1" applyAlignment="1" applyProtection="1">
      <alignment horizontal="right" vertical="center"/>
    </xf>
    <xf numFmtId="169" fontId="6" fillId="0" borderId="90" xfId="1" applyNumberFormat="1" applyFont="1" applyFill="1" applyBorder="1" applyAlignment="1" applyProtection="1">
      <alignment horizontal="right" vertical="center"/>
    </xf>
    <xf numFmtId="0" fontId="33" fillId="0" borderId="91" xfId="0" applyFont="1" applyBorder="1" applyAlignment="1">
      <alignment wrapText="1"/>
    </xf>
    <xf numFmtId="0" fontId="33" fillId="0" borderId="91" xfId="0" applyFont="1" applyBorder="1" applyAlignment="1">
      <alignment horizontal="left" vertical="top" wrapText="1"/>
    </xf>
    <xf numFmtId="4" fontId="29" fillId="0" borderId="38" xfId="44" applyNumberFormat="1" applyFont="1" applyBorder="1" applyAlignment="1">
      <alignment horizontal="center" vertical="top"/>
    </xf>
    <xf numFmtId="4" fontId="27" fillId="0" borderId="33" xfId="44" applyNumberFormat="1" applyFont="1" applyBorder="1" applyAlignment="1">
      <alignment vertical="top"/>
    </xf>
    <xf numFmtId="4" fontId="29" fillId="0" borderId="33" xfId="3" applyNumberFormat="1" applyFont="1" applyFill="1" applyBorder="1" applyAlignment="1">
      <alignment horizontal="center" vertical="top"/>
    </xf>
    <xf numFmtId="4" fontId="27" fillId="0" borderId="38" xfId="3" applyNumberFormat="1" applyFont="1" applyFill="1" applyBorder="1" applyAlignment="1">
      <alignment horizontal="right" vertical="top"/>
    </xf>
    <xf numFmtId="4" fontId="27" fillId="0" borderId="0" xfId="3" applyNumberFormat="1" applyFont="1" applyFill="1" applyBorder="1" applyAlignment="1">
      <alignment horizontal="right" vertical="top"/>
    </xf>
    <xf numFmtId="0" fontId="30" fillId="0" borderId="0" xfId="0" applyFont="1" applyAlignment="1">
      <alignment vertical="top"/>
    </xf>
    <xf numFmtId="0" fontId="17" fillId="0" borderId="91" xfId="9" applyFont="1" applyBorder="1" applyAlignment="1">
      <alignment horizontal="center" vertical="center"/>
    </xf>
    <xf numFmtId="0" fontId="8" fillId="0" borderId="91" xfId="8" applyNumberFormat="1" applyFont="1" applyFill="1" applyBorder="1" applyAlignment="1">
      <alignment horizontal="center" vertical="center"/>
    </xf>
    <xf numFmtId="0" fontId="17" fillId="0" borderId="91" xfId="0" applyFont="1" applyBorder="1" applyAlignment="1">
      <alignment horizontal="left" wrapText="1"/>
    </xf>
    <xf numFmtId="0" fontId="83" fillId="0" borderId="91" xfId="0" applyFont="1" applyBorder="1" applyAlignment="1">
      <alignment horizontal="left" wrapText="1"/>
    </xf>
    <xf numFmtId="49" fontId="8" fillId="0" borderId="91" xfId="49" applyNumberFormat="1" applyFont="1" applyBorder="1" applyAlignment="1">
      <alignment horizontal="center" vertical="center"/>
    </xf>
    <xf numFmtId="0" fontId="8" fillId="0" borderId="91" xfId="49" applyFont="1" applyBorder="1" applyAlignment="1">
      <alignment horizontal="center" vertical="center"/>
    </xf>
    <xf numFmtId="0" fontId="8" fillId="0" borderId="91" xfId="49" applyFont="1" applyBorder="1" applyAlignment="1">
      <alignment horizontal="right" vertical="top"/>
    </xf>
    <xf numFmtId="0" fontId="8" fillId="0" borderId="100" xfId="37" applyFont="1" applyBorder="1" applyAlignment="1">
      <alignment horizontal="center" vertical="center"/>
    </xf>
    <xf numFmtId="0" fontId="8" fillId="0" borderId="100" xfId="37" applyFont="1" applyBorder="1" applyAlignment="1">
      <alignment horizontal="right" vertical="top"/>
    </xf>
    <xf numFmtId="0" fontId="8" fillId="0" borderId="100" xfId="8" applyNumberFormat="1" applyFont="1" applyFill="1" applyBorder="1" applyAlignment="1">
      <alignment horizontal="center" vertical="center"/>
    </xf>
    <xf numFmtId="43" fontId="8" fillId="0" borderId="100" xfId="8" applyFont="1" applyFill="1" applyBorder="1" applyAlignment="1">
      <alignment horizontal="center" vertical="center"/>
    </xf>
    <xf numFmtId="0" fontId="8" fillId="0" borderId="23" xfId="37" applyFont="1" applyBorder="1" applyAlignment="1">
      <alignment horizontal="center" vertical="center"/>
    </xf>
    <xf numFmtId="0" fontId="17" fillId="0" borderId="23" xfId="37" applyFont="1" applyBorder="1" applyAlignment="1">
      <alignment horizontal="right" vertical="top" wrapText="1"/>
    </xf>
    <xf numFmtId="0" fontId="17" fillId="0" borderId="23" xfId="37" applyFont="1" applyBorder="1" applyAlignment="1">
      <alignment horizontal="center" vertical="center"/>
    </xf>
    <xf numFmtId="0" fontId="30" fillId="0" borderId="0" xfId="0" applyFont="1" applyAlignment="1">
      <alignment horizontal="center"/>
    </xf>
    <xf numFmtId="0" fontId="17" fillId="0" borderId="101" xfId="9" applyFont="1" applyBorder="1" applyAlignment="1">
      <alignment horizontal="center" vertical="center"/>
    </xf>
    <xf numFmtId="0" fontId="17" fillId="0" borderId="101" xfId="9" applyFont="1" applyBorder="1" applyAlignment="1">
      <alignment horizontal="center" vertical="top"/>
    </xf>
    <xf numFmtId="3" fontId="17" fillId="0" borderId="101" xfId="9" applyNumberFormat="1" applyFont="1" applyBorder="1" applyAlignment="1">
      <alignment horizontal="center" vertical="center"/>
    </xf>
    <xf numFmtId="43" fontId="17" fillId="0" borderId="101" xfId="8" applyFont="1" applyFill="1" applyBorder="1" applyAlignment="1">
      <alignment horizontal="center" vertical="center"/>
    </xf>
    <xf numFmtId="0" fontId="8" fillId="0" borderId="91" xfId="7" applyFont="1" applyBorder="1" applyAlignment="1">
      <alignment horizontal="center" vertical="center"/>
    </xf>
    <xf numFmtId="0" fontId="17" fillId="0" borderId="91" xfId="7" applyFont="1" applyBorder="1" applyAlignment="1">
      <alignment horizontal="left" vertical="top" wrapText="1"/>
    </xf>
    <xf numFmtId="3" fontId="8" fillId="0" borderId="91" xfId="7" applyNumberFormat="1" applyFont="1" applyBorder="1" applyAlignment="1">
      <alignment horizontal="center" vertical="center"/>
    </xf>
    <xf numFmtId="0" fontId="17" fillId="0" borderId="91" xfId="7" applyFont="1" applyBorder="1" applyAlignment="1">
      <alignment horizontal="left" vertical="top"/>
    </xf>
    <xf numFmtId="0" fontId="8" fillId="0" borderId="0" xfId="9" applyFont="1" applyAlignment="1">
      <alignment horizontal="center" vertical="center"/>
    </xf>
    <xf numFmtId="0" fontId="8" fillId="0" borderId="91" xfId="7" applyFont="1" applyBorder="1" applyAlignment="1">
      <alignment horizontal="left" vertical="top" wrapText="1"/>
    </xf>
    <xf numFmtId="171" fontId="8" fillId="0" borderId="100" xfId="9" applyNumberFormat="1" applyFont="1" applyBorder="1" applyAlignment="1">
      <alignment horizontal="center" vertical="center" wrapText="1"/>
    </xf>
    <xf numFmtId="0" fontId="8" fillId="0" borderId="100" xfId="0" applyFont="1" applyBorder="1" applyAlignment="1">
      <alignment horizontal="left" wrapText="1"/>
    </xf>
    <xf numFmtId="0" fontId="8" fillId="0" borderId="102" xfId="9" applyFont="1" applyBorder="1" applyAlignment="1">
      <alignment horizontal="right" vertical="top" wrapText="1"/>
    </xf>
    <xf numFmtId="168" fontId="8" fillId="0" borderId="100" xfId="8" applyNumberFormat="1" applyFont="1" applyFill="1" applyBorder="1" applyAlignment="1">
      <alignment horizontal="right" vertical="center"/>
    </xf>
    <xf numFmtId="168" fontId="8" fillId="0" borderId="100" xfId="8" applyNumberFormat="1" applyFont="1" applyFill="1" applyBorder="1" applyAlignment="1">
      <alignment horizontal="right" vertical="center" wrapText="1"/>
    </xf>
    <xf numFmtId="171" fontId="8" fillId="0" borderId="30" xfId="9" applyNumberFormat="1" applyFont="1" applyBorder="1" applyAlignment="1">
      <alignment horizontal="center" vertical="center" wrapText="1"/>
    </xf>
    <xf numFmtId="0" fontId="8" fillId="0" borderId="30" xfId="0" applyFont="1" applyBorder="1" applyAlignment="1">
      <alignment horizontal="left" wrapText="1"/>
    </xf>
    <xf numFmtId="168" fontId="8" fillId="0" borderId="30" xfId="8" applyNumberFormat="1" applyFont="1" applyFill="1" applyBorder="1" applyAlignment="1">
      <alignment horizontal="right" vertical="center"/>
    </xf>
    <xf numFmtId="168" fontId="17" fillId="0" borderId="30" xfId="8" applyNumberFormat="1" applyFont="1" applyFill="1" applyBorder="1" applyAlignment="1">
      <alignment horizontal="right" vertical="center" wrapText="1"/>
    </xf>
    <xf numFmtId="0" fontId="18" fillId="0" borderId="91" xfId="0" applyFont="1" applyBorder="1" applyAlignment="1">
      <alignment horizontal="left" wrapText="1"/>
    </xf>
    <xf numFmtId="0" fontId="17" fillId="0" borderId="30" xfId="0" applyFont="1" applyBorder="1" applyAlignment="1">
      <alignment horizontal="right" wrapText="1"/>
    </xf>
    <xf numFmtId="0" fontId="8" fillId="0" borderId="100" xfId="9" applyFont="1" applyBorder="1" applyAlignment="1">
      <alignment horizontal="left" vertical="center" wrapText="1"/>
    </xf>
    <xf numFmtId="0" fontId="104" fillId="0" borderId="0" xfId="0" applyFont="1" applyAlignment="1">
      <alignment horizontal="center" vertical="center"/>
    </xf>
    <xf numFmtId="0" fontId="105" fillId="0" borderId="0" xfId="0" applyFont="1" applyAlignment="1">
      <alignment vertical="center"/>
    </xf>
    <xf numFmtId="0" fontId="106" fillId="0" borderId="0" xfId="0" applyFont="1" applyAlignment="1">
      <alignment vertical="center"/>
    </xf>
    <xf numFmtId="0" fontId="107" fillId="0" borderId="0" xfId="0" applyFont="1"/>
    <xf numFmtId="0" fontId="104" fillId="0" borderId="0" xfId="0" applyFont="1" applyAlignment="1">
      <alignment horizontal="center" vertical="center" wrapText="1"/>
    </xf>
    <xf numFmtId="0" fontId="108" fillId="0" borderId="0" xfId="0" applyFont="1" applyAlignment="1">
      <alignment vertical="center"/>
    </xf>
    <xf numFmtId="0" fontId="109" fillId="0" borderId="0" xfId="0" applyFont="1" applyAlignment="1">
      <alignment horizontal="center" vertical="center"/>
    </xf>
    <xf numFmtId="0" fontId="110" fillId="0" borderId="0" xfId="0" applyFont="1" applyAlignment="1">
      <alignment horizontal="center" vertical="center"/>
    </xf>
    <xf numFmtId="0" fontId="7" fillId="0" borderId="101" xfId="0" applyFont="1" applyBorder="1" applyAlignment="1">
      <alignment horizontal="center" vertical="top"/>
    </xf>
    <xf numFmtId="0" fontId="7" fillId="0" borderId="101" xfId="0" applyFont="1" applyBorder="1" applyAlignment="1">
      <alignment horizontal="justify" vertical="top"/>
    </xf>
    <xf numFmtId="43" fontId="7" fillId="0" borderId="101" xfId="80" applyFont="1" applyFill="1" applyBorder="1" applyAlignment="1">
      <alignment horizontal="justify" vertical="top"/>
    </xf>
    <xf numFmtId="43" fontId="111" fillId="0" borderId="101" xfId="80" applyFont="1" applyFill="1" applyBorder="1" applyAlignment="1">
      <alignment horizontal="justify" vertical="top"/>
    </xf>
    <xf numFmtId="0" fontId="112" fillId="0" borderId="0" xfId="90" applyFont="1" applyAlignment="1">
      <alignment horizontal="justify" vertical="top"/>
    </xf>
    <xf numFmtId="0" fontId="7" fillId="0" borderId="89" xfId="90" applyFont="1" applyBorder="1" applyAlignment="1">
      <alignment horizontal="center" vertical="top"/>
    </xf>
    <xf numFmtId="0" fontId="33" fillId="0" borderId="89" xfId="0" applyFont="1" applyBorder="1" applyAlignment="1">
      <alignment horizontal="justify" vertical="top"/>
    </xf>
    <xf numFmtId="43" fontId="6" fillId="0" borderId="89" xfId="80" applyFont="1" applyFill="1" applyBorder="1" applyAlignment="1">
      <alignment horizontal="justify" vertical="top"/>
    </xf>
    <xf numFmtId="43" fontId="112" fillId="0" borderId="89" xfId="80" applyFont="1" applyFill="1" applyBorder="1" applyAlignment="1">
      <alignment horizontal="justify" vertical="top"/>
    </xf>
    <xf numFmtId="0" fontId="33" fillId="0" borderId="89" xfId="90" applyFont="1" applyBorder="1" applyAlignment="1">
      <alignment horizontal="justify" vertical="top"/>
    </xf>
    <xf numFmtId="43" fontId="7" fillId="0" borderId="89" xfId="80" applyFont="1" applyFill="1" applyBorder="1" applyAlignment="1">
      <alignment horizontal="justify" vertical="top"/>
    </xf>
    <xf numFmtId="43" fontId="111" fillId="0" borderId="89" xfId="80" applyFont="1" applyFill="1" applyBorder="1" applyAlignment="1">
      <alignment horizontal="justify" vertical="top"/>
    </xf>
    <xf numFmtId="0" fontId="111" fillId="0" borderId="0" xfId="90" applyFont="1" applyAlignment="1">
      <alignment horizontal="justify" vertical="top"/>
    </xf>
    <xf numFmtId="0" fontId="7" fillId="0" borderId="89" xfId="90" applyFont="1" applyBorder="1" applyAlignment="1">
      <alignment horizontal="justify" vertical="top"/>
    </xf>
    <xf numFmtId="38" fontId="6" fillId="0" borderId="89" xfId="0" applyNumberFormat="1" applyFont="1" applyBorder="1" applyAlignment="1">
      <alignment vertical="top"/>
    </xf>
    <xf numFmtId="0" fontId="6" fillId="0" borderId="89" xfId="0" applyFont="1" applyBorder="1" applyAlignment="1">
      <alignment horizontal="justify" vertical="top"/>
    </xf>
    <xf numFmtId="0" fontId="6" fillId="0" borderId="89" xfId="0" applyFont="1" applyBorder="1" applyAlignment="1">
      <alignment vertical="top"/>
    </xf>
    <xf numFmtId="0" fontId="112" fillId="0" borderId="89" xfId="0" applyFont="1" applyBorder="1" applyAlignment="1">
      <alignment vertical="top"/>
    </xf>
    <xf numFmtId="0" fontId="112" fillId="0" borderId="0" xfId="0" applyFont="1" applyAlignment="1">
      <alignment vertical="top"/>
    </xf>
    <xf numFmtId="0" fontId="6" fillId="0" borderId="89" xfId="0" applyFont="1" applyBorder="1" applyAlignment="1">
      <alignment horizontal="left" vertical="top" wrapText="1"/>
    </xf>
    <xf numFmtId="38" fontId="112" fillId="0" borderId="89" xfId="0" applyNumberFormat="1" applyFont="1" applyBorder="1" applyAlignment="1">
      <alignment vertical="top"/>
    </xf>
    <xf numFmtId="0" fontId="6" fillId="0" borderId="89" xfId="0" applyFont="1" applyBorder="1" applyAlignment="1">
      <alignment horizontal="left" vertical="top"/>
    </xf>
    <xf numFmtId="0" fontId="112" fillId="0" borderId="89" xfId="0" applyFont="1" applyBorder="1" applyAlignment="1">
      <alignment horizontal="left" vertical="top"/>
    </xf>
    <xf numFmtId="0" fontId="7" fillId="0" borderId="89" xfId="0" applyFont="1" applyBorder="1" applyAlignment="1">
      <alignment horizontal="justify" vertical="top"/>
    </xf>
    <xf numFmtId="0" fontId="6" fillId="0" borderId="89" xfId="90" applyFont="1" applyBorder="1" applyAlignment="1">
      <alignment horizontal="left" vertical="top"/>
    </xf>
    <xf numFmtId="0" fontId="112" fillId="0" borderId="89" xfId="90" applyFont="1" applyBorder="1" applyAlignment="1">
      <alignment horizontal="left" vertical="top"/>
    </xf>
    <xf numFmtId="0" fontId="6" fillId="0" borderId="89" xfId="90" applyFont="1" applyBorder="1" applyAlignment="1">
      <alignment horizontal="justify" vertical="top"/>
    </xf>
    <xf numFmtId="0" fontId="112" fillId="0" borderId="89" xfId="90" applyFont="1" applyBorder="1" applyAlignment="1">
      <alignment horizontal="justify" vertical="top"/>
    </xf>
    <xf numFmtId="0" fontId="7" fillId="0" borderId="89" xfId="0" applyFont="1" applyBorder="1" applyAlignment="1">
      <alignment horizontal="left" vertical="top"/>
    </xf>
    <xf numFmtId="0" fontId="7" fillId="0" borderId="89" xfId="90" applyFont="1" applyBorder="1" applyAlignment="1">
      <alignment horizontal="left" vertical="top"/>
    </xf>
    <xf numFmtId="43" fontId="6" fillId="0" borderId="30" xfId="80" applyFont="1" applyFill="1" applyBorder="1" applyAlignment="1">
      <alignment horizontal="justify" vertical="top"/>
    </xf>
    <xf numFmtId="43" fontId="112" fillId="0" borderId="30" xfId="80" applyFont="1" applyFill="1" applyBorder="1" applyAlignment="1">
      <alignment horizontal="justify" vertical="top"/>
    </xf>
    <xf numFmtId="0" fontId="7" fillId="0" borderId="100" xfId="90" applyFont="1" applyBorder="1" applyAlignment="1">
      <alignment horizontal="center" vertical="top"/>
    </xf>
    <xf numFmtId="0" fontId="33" fillId="0" borderId="100" xfId="90" applyFont="1" applyBorder="1" applyAlignment="1">
      <alignment horizontal="justify" vertical="top"/>
    </xf>
    <xf numFmtId="43" fontId="6" fillId="0" borderId="100" xfId="80" applyFont="1" applyFill="1" applyBorder="1" applyAlignment="1">
      <alignment horizontal="justify" vertical="top"/>
    </xf>
    <xf numFmtId="43" fontId="112" fillId="0" borderId="100" xfId="80" applyFont="1" applyFill="1" applyBorder="1" applyAlignment="1">
      <alignment horizontal="justify" vertical="top"/>
    </xf>
    <xf numFmtId="0" fontId="7" fillId="0" borderId="88" xfId="90" applyFont="1" applyBorder="1" applyAlignment="1">
      <alignment horizontal="center" vertical="top"/>
    </xf>
    <xf numFmtId="0" fontId="6" fillId="0" borderId="88" xfId="90" applyFont="1" applyBorder="1" applyAlignment="1">
      <alignment horizontal="justify" vertical="top"/>
    </xf>
    <xf numFmtId="43" fontId="6" fillId="0" borderId="89" xfId="77" applyFont="1" applyFill="1" applyBorder="1" applyAlignment="1">
      <alignment horizontal="justify" vertical="top"/>
    </xf>
    <xf numFmtId="43" fontId="112" fillId="0" borderId="89" xfId="77" applyFont="1" applyFill="1" applyBorder="1" applyAlignment="1">
      <alignment horizontal="justify" vertical="top"/>
    </xf>
    <xf numFmtId="43" fontId="112" fillId="0" borderId="0" xfId="77" applyFont="1" applyFill="1" applyAlignment="1">
      <alignment horizontal="justify" vertical="top"/>
    </xf>
    <xf numFmtId="0" fontId="6" fillId="0" borderId="88" xfId="90" applyFont="1" applyBorder="1" applyAlignment="1">
      <alignment horizontal="center" vertical="top"/>
    </xf>
    <xf numFmtId="43" fontId="6" fillId="0" borderId="47" xfId="77" applyFont="1" applyFill="1" applyBorder="1" applyAlignment="1">
      <alignment horizontal="justify" vertical="top"/>
    </xf>
    <xf numFmtId="43" fontId="112" fillId="0" borderId="47" xfId="77" applyFont="1" applyFill="1" applyBorder="1" applyAlignment="1">
      <alignment horizontal="justify" vertical="top"/>
    </xf>
    <xf numFmtId="0" fontId="6" fillId="0" borderId="0" xfId="0" applyFont="1" applyAlignment="1">
      <alignment horizontal="left" vertical="top" wrapText="1"/>
    </xf>
    <xf numFmtId="0" fontId="6" fillId="0" borderId="89" xfId="90" applyFont="1" applyBorder="1" applyAlignment="1">
      <alignment horizontal="center" vertical="top"/>
    </xf>
    <xf numFmtId="0" fontId="6" fillId="0" borderId="89" xfId="90" applyFont="1" applyBorder="1" applyAlignment="1">
      <alignment vertical="top"/>
    </xf>
    <xf numFmtId="0" fontId="112" fillId="0" borderId="89" xfId="90" applyFont="1" applyBorder="1" applyAlignment="1">
      <alignment vertical="top"/>
    </xf>
    <xf numFmtId="43" fontId="6" fillId="0" borderId="23" xfId="80" applyFont="1" applyFill="1" applyBorder="1" applyAlignment="1">
      <alignment horizontal="justify" vertical="top"/>
    </xf>
    <xf numFmtId="43" fontId="112" fillId="0" borderId="23" xfId="80" applyFont="1" applyFill="1" applyBorder="1" applyAlignment="1">
      <alignment horizontal="justify" vertical="top"/>
    </xf>
    <xf numFmtId="0" fontId="6" fillId="0" borderId="100" xfId="90" applyFont="1" applyBorder="1" applyAlignment="1">
      <alignment horizontal="justify" vertical="top"/>
    </xf>
    <xf numFmtId="0" fontId="33" fillId="0" borderId="89" xfId="90" applyFont="1" applyBorder="1" applyAlignment="1">
      <alignment vertical="top"/>
    </xf>
    <xf numFmtId="0" fontId="113" fillId="0" borderId="89" xfId="90" applyFont="1" applyBorder="1" applyAlignment="1">
      <alignment vertical="top"/>
    </xf>
    <xf numFmtId="0" fontId="6" fillId="0" borderId="89" xfId="90" applyFont="1" applyBorder="1" applyAlignment="1">
      <alignment vertical="top" wrapText="1"/>
    </xf>
    <xf numFmtId="0" fontId="6" fillId="0" borderId="89" xfId="90" applyFont="1" applyBorder="1" applyAlignment="1">
      <alignment horizontal="justify" vertical="top" wrapText="1"/>
    </xf>
    <xf numFmtId="0" fontId="33" fillId="0" borderId="89" xfId="90" applyFont="1" applyBorder="1" applyAlignment="1">
      <alignment horizontal="justify" vertical="top" wrapText="1"/>
    </xf>
    <xf numFmtId="43" fontId="112" fillId="0" borderId="89" xfId="80" applyFont="1" applyFill="1" applyBorder="1" applyAlignment="1">
      <alignment horizontal="justify"/>
    </xf>
    <xf numFmtId="0" fontId="33" fillId="0" borderId="88" xfId="90" applyFont="1" applyBorder="1" applyAlignment="1">
      <alignment horizontal="justify" vertical="top"/>
    </xf>
    <xf numFmtId="0" fontId="6" fillId="0" borderId="89" xfId="4" applyFont="1" applyBorder="1" applyAlignment="1">
      <alignment vertical="top"/>
    </xf>
    <xf numFmtId="0" fontId="7" fillId="0" borderId="89" xfId="90" applyFont="1" applyBorder="1" applyAlignment="1">
      <alignment vertical="top"/>
    </xf>
    <xf numFmtId="43" fontId="7" fillId="0" borderId="100" xfId="80" applyFont="1" applyFill="1" applyBorder="1" applyAlignment="1">
      <alignment vertical="top"/>
    </xf>
    <xf numFmtId="43" fontId="111" fillId="0" borderId="100" xfId="80" applyFont="1" applyFill="1" applyBorder="1" applyAlignment="1">
      <alignment vertical="top"/>
    </xf>
    <xf numFmtId="43" fontId="7" fillId="0" borderId="23" xfId="80" applyFont="1" applyFill="1" applyBorder="1" applyAlignment="1">
      <alignment vertical="top"/>
    </xf>
    <xf numFmtId="43" fontId="111" fillId="0" borderId="23" xfId="80" applyFont="1" applyFill="1" applyBorder="1" applyAlignment="1">
      <alignment vertical="top"/>
    </xf>
    <xf numFmtId="43" fontId="7" fillId="0" borderId="89" xfId="80" applyFont="1" applyFill="1" applyBorder="1" applyAlignment="1">
      <alignment vertical="top"/>
    </xf>
    <xf numFmtId="43" fontId="111" fillId="0" borderId="89" xfId="80" applyFont="1" applyFill="1" applyBorder="1" applyAlignment="1">
      <alignment vertical="top"/>
    </xf>
    <xf numFmtId="43" fontId="6" fillId="0" borderId="30" xfId="80" applyFont="1" applyFill="1" applyBorder="1" applyAlignment="1">
      <alignment vertical="top"/>
    </xf>
    <xf numFmtId="43" fontId="112" fillId="0" borderId="30" xfId="80" applyFont="1" applyFill="1" applyBorder="1" applyAlignment="1">
      <alignment vertical="top"/>
    </xf>
    <xf numFmtId="43" fontId="6" fillId="0" borderId="0" xfId="80" applyFont="1" applyFill="1" applyAlignment="1">
      <alignment horizontal="justify" vertical="top"/>
    </xf>
    <xf numFmtId="43" fontId="112" fillId="0" borderId="0" xfId="80" applyFont="1" applyFill="1" applyAlignment="1">
      <alignment horizontal="justify" vertical="top"/>
    </xf>
    <xf numFmtId="0" fontId="7" fillId="0" borderId="103" xfId="0" applyFont="1" applyBorder="1" applyAlignment="1">
      <alignment horizontal="center" vertical="top" wrapText="1"/>
    </xf>
    <xf numFmtId="0" fontId="7" fillId="0" borderId="103" xfId="0" applyFont="1" applyBorder="1" applyAlignment="1">
      <alignment horizontal="left" vertical="top" wrapText="1"/>
    </xf>
    <xf numFmtId="43" fontId="7" fillId="0" borderId="101" xfId="80" applyFont="1" applyFill="1" applyBorder="1" applyAlignment="1">
      <alignment horizontal="center" vertical="top" wrapText="1"/>
    </xf>
    <xf numFmtId="43" fontId="111" fillId="0" borderId="101" xfId="80" applyFont="1" applyFill="1" applyBorder="1" applyAlignment="1">
      <alignment horizontal="center" vertical="top" wrapText="1"/>
    </xf>
    <xf numFmtId="0" fontId="112" fillId="0" borderId="0" xfId="90" applyFont="1" applyAlignment="1">
      <alignment horizontal="center" vertical="top" wrapText="1"/>
    </xf>
    <xf numFmtId="0" fontId="7" fillId="0" borderId="100" xfId="0" applyFont="1" applyBorder="1" applyAlignment="1">
      <alignment horizontal="center" vertical="top" wrapText="1"/>
    </xf>
    <xf numFmtId="43" fontId="7" fillId="0" borderId="100" xfId="80" applyFont="1" applyFill="1" applyBorder="1" applyAlignment="1">
      <alignment horizontal="center" vertical="top" wrapText="1"/>
    </xf>
    <xf numFmtId="43" fontId="111" fillId="0" borderId="100" xfId="80" applyFont="1" applyFill="1" applyBorder="1" applyAlignment="1">
      <alignment horizontal="center" vertical="top" wrapText="1"/>
    </xf>
    <xf numFmtId="0" fontId="7" fillId="0" borderId="89" xfId="0" applyFont="1" applyBorder="1" applyAlignment="1">
      <alignment horizontal="center" vertical="top" wrapText="1"/>
    </xf>
    <xf numFmtId="43" fontId="111" fillId="0" borderId="47" xfId="80" applyFont="1" applyFill="1" applyBorder="1" applyAlignment="1">
      <alignment horizontal="center" vertical="top" wrapText="1"/>
    </xf>
    <xf numFmtId="0" fontId="7" fillId="0" borderId="89" xfId="90" applyFont="1" applyBorder="1" applyAlignment="1">
      <alignment horizontal="center" vertical="top" wrapText="1"/>
    </xf>
    <xf numFmtId="43" fontId="112" fillId="0" borderId="47" xfId="80" applyFont="1" applyFill="1" applyBorder="1" applyAlignment="1">
      <alignment horizontal="justify" vertical="top" wrapText="1"/>
    </xf>
    <xf numFmtId="0" fontId="112" fillId="0" borderId="0" xfId="90" applyFont="1" applyAlignment="1">
      <alignment horizontal="justify" vertical="top" wrapText="1"/>
    </xf>
    <xf numFmtId="43" fontId="6" fillId="0" borderId="89" xfId="80" applyFont="1" applyFill="1" applyBorder="1" applyAlignment="1">
      <alignment horizontal="justify" vertical="top" wrapText="1"/>
    </xf>
    <xf numFmtId="43" fontId="112" fillId="0" borderId="89" xfId="80" applyFont="1" applyFill="1" applyBorder="1" applyAlignment="1">
      <alignment horizontal="justify" vertical="top" wrapText="1"/>
    </xf>
    <xf numFmtId="0" fontId="7" fillId="0" borderId="88" xfId="4" applyFont="1" applyBorder="1" applyAlignment="1">
      <alignment horizontal="justify" vertical="top" wrapText="1"/>
    </xf>
    <xf numFmtId="43" fontId="6" fillId="0" borderId="100" xfId="80" applyFont="1" applyFill="1" applyBorder="1" applyAlignment="1">
      <alignment horizontal="justify" vertical="top" wrapText="1"/>
    </xf>
    <xf numFmtId="43" fontId="112" fillId="0" borderId="100" xfId="80" applyFont="1" applyFill="1" applyBorder="1" applyAlignment="1">
      <alignment horizontal="justify" vertical="top" wrapText="1"/>
    </xf>
    <xf numFmtId="43" fontId="112" fillId="0" borderId="30" xfId="80" applyFont="1" applyFill="1" applyBorder="1" applyAlignment="1">
      <alignment horizontal="justify" vertical="top" wrapText="1"/>
    </xf>
    <xf numFmtId="0" fontId="7" fillId="0" borderId="100" xfId="90" applyFont="1" applyBorder="1" applyAlignment="1">
      <alignment horizontal="center" vertical="top" wrapText="1"/>
    </xf>
    <xf numFmtId="0" fontId="6" fillId="0" borderId="104" xfId="90" applyFont="1" applyBorder="1" applyAlignment="1">
      <alignment horizontal="justify" vertical="top" wrapText="1"/>
    </xf>
    <xf numFmtId="43" fontId="6" fillId="0" borderId="104" xfId="80" applyFont="1" applyFill="1" applyBorder="1" applyAlignment="1">
      <alignment horizontal="justify" vertical="top" wrapText="1"/>
    </xf>
    <xf numFmtId="43" fontId="112" fillId="0" borderId="104" xfId="80" applyFont="1" applyFill="1" applyBorder="1" applyAlignment="1">
      <alignment horizontal="justify" vertical="top" wrapText="1"/>
    </xf>
    <xf numFmtId="0" fontId="7" fillId="0" borderId="88" xfId="90" applyFont="1" applyBorder="1" applyAlignment="1">
      <alignment horizontal="center" vertical="top" wrapText="1"/>
    </xf>
    <xf numFmtId="0" fontId="7" fillId="0" borderId="89" xfId="4" applyFont="1" applyBorder="1" applyAlignment="1">
      <alignment horizontal="justify" vertical="top" wrapText="1"/>
    </xf>
    <xf numFmtId="43" fontId="112" fillId="0" borderId="53" xfId="80" applyFont="1" applyFill="1" applyBorder="1" applyAlignment="1">
      <alignment horizontal="justify" vertical="top" wrapText="1"/>
    </xf>
    <xf numFmtId="43" fontId="112" fillId="0" borderId="47" xfId="80" applyFont="1" applyFill="1" applyBorder="1" applyAlignment="1">
      <alignment horizontal="justify" wrapText="1"/>
    </xf>
    <xf numFmtId="0" fontId="6" fillId="0" borderId="100" xfId="90" applyFont="1" applyBorder="1" applyAlignment="1">
      <alignment horizontal="justify" vertical="top" wrapText="1"/>
    </xf>
    <xf numFmtId="0" fontId="33" fillId="0" borderId="89" xfId="0" applyFont="1" applyBorder="1" applyAlignment="1">
      <alignment horizontal="justify" vertical="top" wrapText="1"/>
    </xf>
    <xf numFmtId="0" fontId="6" fillId="0" borderId="89" xfId="0" applyFont="1" applyBorder="1" applyAlignment="1">
      <alignment horizontal="justify" vertical="top" wrapText="1"/>
    </xf>
    <xf numFmtId="0" fontId="6" fillId="0" borderId="47" xfId="0" applyFont="1" applyBorder="1" applyAlignment="1">
      <alignment horizontal="justify" vertical="top" wrapText="1"/>
    </xf>
    <xf numFmtId="0" fontId="33" fillId="0" borderId="104" xfId="90" applyFont="1" applyBorder="1" applyAlignment="1">
      <alignment horizontal="justify" vertical="top" wrapText="1"/>
    </xf>
    <xf numFmtId="0" fontId="33" fillId="0" borderId="100" xfId="90" applyFont="1" applyBorder="1" applyAlignment="1">
      <alignment horizontal="justify" vertical="top" wrapText="1"/>
    </xf>
    <xf numFmtId="0" fontId="6" fillId="0" borderId="89" xfId="4" applyFont="1" applyBorder="1" applyAlignment="1">
      <alignment horizontal="justify" vertical="top" wrapText="1"/>
    </xf>
    <xf numFmtId="0" fontId="7" fillId="0" borderId="105" xfId="90" applyFont="1" applyBorder="1" applyAlignment="1">
      <alignment horizontal="center" vertical="top" wrapText="1"/>
    </xf>
    <xf numFmtId="43" fontId="112" fillId="0" borderId="0" xfId="80" applyFont="1" applyFill="1" applyAlignment="1">
      <alignment horizontal="justify" vertical="top" wrapText="1"/>
    </xf>
    <xf numFmtId="0" fontId="7" fillId="0" borderId="89" xfId="90" applyFont="1" applyBorder="1" applyAlignment="1">
      <alignment horizontal="justify" vertical="top" wrapText="1"/>
    </xf>
    <xf numFmtId="0" fontId="36" fillId="0" borderId="89" xfId="0" applyFont="1" applyBorder="1" applyAlignment="1">
      <alignment horizontal="justify" vertical="top" wrapText="1"/>
    </xf>
    <xf numFmtId="0" fontId="33" fillId="0" borderId="89" xfId="4" applyFont="1" applyBorder="1" applyAlignment="1">
      <alignment horizontal="justify" vertical="top" wrapText="1"/>
    </xf>
    <xf numFmtId="0" fontId="36" fillId="0" borderId="89" xfId="4" applyFont="1" applyBorder="1" applyAlignment="1">
      <alignment horizontal="justify" vertical="top" wrapText="1"/>
    </xf>
    <xf numFmtId="0" fontId="6" fillId="0" borderId="88" xfId="4" applyFont="1" applyBorder="1" applyAlignment="1">
      <alignment horizontal="justify" vertical="top" wrapText="1"/>
    </xf>
    <xf numFmtId="0" fontId="6" fillId="0" borderId="88" xfId="90" applyFont="1" applyBorder="1" applyAlignment="1">
      <alignment horizontal="justify" vertical="top" wrapText="1"/>
    </xf>
    <xf numFmtId="0" fontId="7" fillId="0" borderId="88" xfId="0" applyFont="1" applyBorder="1" applyAlignment="1">
      <alignment horizontal="justify" vertical="top" wrapText="1"/>
    </xf>
    <xf numFmtId="43" fontId="111" fillId="0" borderId="23" xfId="80" applyFont="1" applyFill="1" applyBorder="1" applyAlignment="1">
      <alignment vertical="top" wrapText="1"/>
    </xf>
    <xf numFmtId="43" fontId="7" fillId="0" borderId="89" xfId="80" applyFont="1" applyFill="1" applyBorder="1" applyAlignment="1">
      <alignment vertical="top" wrapText="1"/>
    </xf>
    <xf numFmtId="43" fontId="111" fillId="0" borderId="89" xfId="80" applyFont="1" applyFill="1" applyBorder="1" applyAlignment="1">
      <alignment vertical="top" wrapText="1"/>
    </xf>
    <xf numFmtId="43" fontId="112" fillId="0" borderId="30" xfId="80" applyFont="1" applyFill="1" applyBorder="1" applyAlignment="1">
      <alignment vertical="top" wrapText="1"/>
    </xf>
    <xf numFmtId="0" fontId="34" fillId="0" borderId="89" xfId="9" applyFont="1" applyBorder="1" applyAlignment="1">
      <alignment horizontal="left" vertical="center" wrapText="1"/>
    </xf>
    <xf numFmtId="0" fontId="7" fillId="0" borderId="101" xfId="9" applyFont="1" applyBorder="1" applyAlignment="1">
      <alignment horizontal="center" vertical="center"/>
    </xf>
    <xf numFmtId="3" fontId="7" fillId="0" borderId="101" xfId="9" applyNumberFormat="1" applyFont="1" applyBorder="1" applyAlignment="1">
      <alignment horizontal="center" vertical="center"/>
    </xf>
    <xf numFmtId="169" fontId="7" fillId="0" borderId="101" xfId="1" applyNumberFormat="1" applyFont="1" applyFill="1" applyBorder="1" applyAlignment="1">
      <alignment horizontal="right" vertical="center"/>
    </xf>
    <xf numFmtId="0" fontId="7" fillId="0" borderId="89" xfId="9" applyFont="1" applyBorder="1" applyAlignment="1">
      <alignment horizontal="left" vertical="center"/>
    </xf>
    <xf numFmtId="169" fontId="7" fillId="0" borderId="89" xfId="1" applyNumberFormat="1" applyFont="1" applyFill="1" applyBorder="1" applyAlignment="1">
      <alignment horizontal="right" vertical="center"/>
    </xf>
    <xf numFmtId="0" fontId="33" fillId="0" borderId="89" xfId="9" applyFont="1" applyBorder="1" applyAlignment="1">
      <alignment horizontal="left" vertical="center" wrapText="1"/>
    </xf>
    <xf numFmtId="0" fontId="6" fillId="0" borderId="89" xfId="37" applyFont="1" applyBorder="1" applyAlignment="1">
      <alignment horizontal="center" vertical="center"/>
    </xf>
    <xf numFmtId="0" fontId="7" fillId="0" borderId="89" xfId="37" applyFont="1" applyBorder="1" applyAlignment="1">
      <alignment horizontal="left" vertical="center" wrapText="1"/>
    </xf>
    <xf numFmtId="3" fontId="6" fillId="0" borderId="89" xfId="37" applyNumberFormat="1" applyFont="1" applyBorder="1" applyAlignment="1">
      <alignment horizontal="center" vertical="center"/>
    </xf>
    <xf numFmtId="169" fontId="6" fillId="0" borderId="89" xfId="1" applyNumberFormat="1" applyFont="1" applyFill="1" applyBorder="1" applyAlignment="1">
      <alignment horizontal="right" vertical="center"/>
    </xf>
    <xf numFmtId="0" fontId="6" fillId="0" borderId="89" xfId="9" applyFont="1" applyBorder="1" applyAlignment="1">
      <alignment horizontal="center" vertical="center" wrapText="1"/>
    </xf>
    <xf numFmtId="169" fontId="6" fillId="0" borderId="89" xfId="1" applyNumberFormat="1" applyFont="1" applyFill="1" applyBorder="1" applyAlignment="1">
      <alignment horizontal="right" vertical="center" wrapText="1"/>
    </xf>
    <xf numFmtId="0" fontId="6" fillId="0" borderId="89" xfId="9" applyFont="1" applyBorder="1" applyAlignment="1">
      <alignment horizontal="center" vertical="center"/>
    </xf>
    <xf numFmtId="0" fontId="6" fillId="0" borderId="89" xfId="9" applyFont="1" applyBorder="1" applyAlignment="1">
      <alignment horizontal="left" vertical="center" wrapText="1"/>
    </xf>
    <xf numFmtId="0" fontId="6" fillId="0" borderId="89" xfId="37" applyFont="1" applyBorder="1" applyAlignment="1">
      <alignment horizontal="left" vertical="top" wrapText="1"/>
    </xf>
    <xf numFmtId="0" fontId="6" fillId="0" borderId="89" xfId="37" applyFont="1" applyBorder="1" applyAlignment="1">
      <alignment horizontal="left" vertical="center" wrapText="1"/>
    </xf>
    <xf numFmtId="0" fontId="6" fillId="0" borderId="89" xfId="37" applyFont="1" applyBorder="1" applyAlignment="1">
      <alignment horizontal="left" vertical="center"/>
    </xf>
    <xf numFmtId="0" fontId="6" fillId="0" borderId="89" xfId="8" applyNumberFormat="1" applyFont="1" applyBorder="1" applyAlignment="1" applyProtection="1">
      <alignment vertical="center"/>
    </xf>
    <xf numFmtId="169" fontId="6" fillId="0" borderId="89" xfId="1" applyNumberFormat="1" applyFont="1" applyBorder="1" applyAlignment="1" applyProtection="1">
      <alignment horizontal="right" vertical="center"/>
    </xf>
    <xf numFmtId="1" fontId="6" fillId="0" borderId="89" xfId="37" applyNumberFormat="1" applyFont="1" applyBorder="1" applyAlignment="1">
      <alignment vertical="center"/>
    </xf>
    <xf numFmtId="0" fontId="37" fillId="0" borderId="89" xfId="37" applyFont="1" applyBorder="1" applyAlignment="1">
      <alignment horizontal="left" vertical="center"/>
    </xf>
    <xf numFmtId="0" fontId="7" fillId="0" borderId="89" xfId="59" applyFont="1" applyBorder="1" applyAlignment="1">
      <alignment vertical="center"/>
    </xf>
    <xf numFmtId="0" fontId="6" fillId="0" borderId="89" xfId="37" applyFont="1" applyBorder="1" applyAlignment="1">
      <alignment vertical="center" wrapText="1"/>
    </xf>
    <xf numFmtId="0" fontId="7" fillId="0" borderId="89" xfId="9" applyFont="1" applyBorder="1" applyAlignment="1">
      <alignment horizontal="left" vertical="center" wrapText="1"/>
    </xf>
    <xf numFmtId="0" fontId="6" fillId="0" borderId="89" xfId="0" applyFont="1" applyBorder="1" applyAlignment="1">
      <alignment vertical="center" wrapText="1"/>
    </xf>
    <xf numFmtId="0" fontId="7" fillId="0" borderId="89" xfId="37" applyFont="1" applyBorder="1" applyAlignment="1">
      <alignment horizontal="left" vertical="top" wrapText="1"/>
    </xf>
    <xf numFmtId="0" fontId="7" fillId="0" borderId="89" xfId="9" applyFont="1" applyBorder="1" applyAlignment="1">
      <alignment horizontal="left" vertical="top" wrapText="1"/>
    </xf>
    <xf numFmtId="0" fontId="34" fillId="0" borderId="89" xfId="37" applyFont="1" applyBorder="1" applyAlignment="1">
      <alignment vertical="center" wrapText="1"/>
    </xf>
    <xf numFmtId="0" fontId="7" fillId="0" borderId="89" xfId="37" applyFont="1" applyBorder="1" applyAlignment="1">
      <alignment horizontal="center" vertical="center"/>
    </xf>
    <xf numFmtId="0" fontId="6" fillId="0" borderId="89" xfId="37" applyFont="1" applyBorder="1" applyAlignment="1">
      <alignment horizontal="right" vertical="center"/>
    </xf>
    <xf numFmtId="0" fontId="6" fillId="0" borderId="89" xfId="9" applyFont="1" applyBorder="1" applyAlignment="1">
      <alignment horizontal="left" wrapText="1"/>
    </xf>
    <xf numFmtId="0" fontId="33" fillId="0" borderId="89" xfId="41" applyFont="1" applyBorder="1" applyAlignment="1">
      <alignment vertical="center" wrapText="1"/>
    </xf>
    <xf numFmtId="0" fontId="6" fillId="0" borderId="89" xfId="42" applyNumberFormat="1" applyFont="1" applyBorder="1" applyAlignment="1" applyProtection="1">
      <alignment vertical="center"/>
    </xf>
    <xf numFmtId="0" fontId="6" fillId="0" borderId="89" xfId="42" applyNumberFormat="1" applyFont="1" applyBorder="1" applyAlignment="1" applyProtection="1">
      <alignment horizontal="right" vertical="center"/>
    </xf>
    <xf numFmtId="0" fontId="6" fillId="0" borderId="89" xfId="36" applyFont="1" applyBorder="1" applyAlignment="1">
      <alignment vertical="center" wrapText="1"/>
    </xf>
    <xf numFmtId="0" fontId="6" fillId="0" borderId="89" xfId="42" applyNumberFormat="1" applyFont="1" applyBorder="1" applyAlignment="1" applyProtection="1">
      <alignment horizontal="center" vertical="center"/>
    </xf>
    <xf numFmtId="0" fontId="7" fillId="0" borderId="89" xfId="36" applyFont="1" applyBorder="1" applyAlignment="1">
      <alignment vertical="center" wrapText="1"/>
    </xf>
    <xf numFmtId="0" fontId="7" fillId="0" borderId="89" xfId="0" applyFont="1" applyBorder="1" applyAlignment="1">
      <alignment vertical="center" wrapText="1"/>
    </xf>
    <xf numFmtId="0" fontId="33" fillId="0" borderId="89" xfId="9" applyFont="1" applyBorder="1" applyAlignment="1">
      <alignment horizontal="center" vertical="center" wrapText="1"/>
    </xf>
    <xf numFmtId="0" fontId="34" fillId="0" borderId="89" xfId="37" applyFont="1" applyBorder="1" applyAlignment="1">
      <alignment horizontal="left" vertical="center" wrapText="1"/>
    </xf>
    <xf numFmtId="0" fontId="6" fillId="0" borderId="89" xfId="37" applyFont="1" applyBorder="1" applyAlignment="1">
      <alignment horizontal="justify" vertical="center" wrapText="1"/>
    </xf>
    <xf numFmtId="171" fontId="6" fillId="0" borderId="89" xfId="9" applyNumberFormat="1" applyFont="1" applyBorder="1" applyAlignment="1">
      <alignment horizontal="center" vertical="center" wrapText="1"/>
    </xf>
    <xf numFmtId="169" fontId="6" fillId="0" borderId="89" xfId="1" applyNumberFormat="1" applyFont="1" applyFill="1" applyBorder="1" applyAlignment="1">
      <alignment horizontal="center" vertical="center"/>
    </xf>
    <xf numFmtId="168" fontId="6" fillId="0" borderId="89" xfId="8" applyNumberFormat="1" applyFont="1" applyFill="1" applyBorder="1" applyAlignment="1">
      <alignment horizontal="center" vertical="center" wrapText="1"/>
    </xf>
    <xf numFmtId="0" fontId="33" fillId="0" borderId="89" xfId="37" applyFont="1" applyBorder="1" applyAlignment="1">
      <alignment horizontal="left" vertical="center" wrapText="1"/>
    </xf>
    <xf numFmtId="168" fontId="6" fillId="0" borderId="89" xfId="45" applyNumberFormat="1" applyFont="1" applyBorder="1" applyAlignment="1">
      <alignment vertical="center" wrapText="1"/>
    </xf>
    <xf numFmtId="169" fontId="6" fillId="0" borderId="89" xfId="1" applyNumberFormat="1" applyFont="1" applyFill="1" applyBorder="1" applyAlignment="1">
      <alignment vertical="center" wrapText="1"/>
    </xf>
    <xf numFmtId="0" fontId="6" fillId="0" borderId="89" xfId="0" applyFont="1" applyBorder="1" applyAlignment="1">
      <alignment horizontal="center" vertical="center"/>
    </xf>
    <xf numFmtId="3" fontId="6" fillId="0" borderId="89" xfId="9" applyNumberFormat="1" applyFont="1" applyBorder="1" applyAlignment="1">
      <alignment horizontal="center" vertical="center"/>
    </xf>
    <xf numFmtId="169" fontId="33" fillId="0" borderId="89" xfId="1" applyNumberFormat="1" applyFont="1" applyFill="1" applyBorder="1" applyAlignment="1">
      <alignment horizontal="right" vertical="center"/>
    </xf>
    <xf numFmtId="0" fontId="33" fillId="0" borderId="89" xfId="40" applyFont="1" applyBorder="1" applyAlignment="1">
      <alignment horizontal="left" vertical="center" wrapText="1"/>
    </xf>
    <xf numFmtId="0" fontId="6" fillId="0" borderId="89" xfId="59" applyFont="1" applyBorder="1" applyAlignment="1">
      <alignment horizontal="center" vertical="center"/>
    </xf>
    <xf numFmtId="0" fontId="7" fillId="0" borderId="89" xfId="0" applyFont="1" applyBorder="1"/>
    <xf numFmtId="3" fontId="6" fillId="0" borderId="89" xfId="59" applyNumberFormat="1" applyFont="1" applyBorder="1" applyAlignment="1">
      <alignment horizontal="center" vertical="center"/>
    </xf>
    <xf numFmtId="0" fontId="6" fillId="0" borderId="88" xfId="9" applyFont="1" applyBorder="1" applyAlignment="1">
      <alignment vertical="center"/>
    </xf>
    <xf numFmtId="0" fontId="33" fillId="0" borderId="89" xfId="9" applyFont="1" applyBorder="1" applyAlignment="1">
      <alignment horizontal="left" vertical="top" wrapText="1"/>
    </xf>
    <xf numFmtId="0" fontId="6" fillId="0" borderId="89" xfId="9" applyFont="1" applyBorder="1" applyAlignment="1">
      <alignment horizontal="left" vertical="top" wrapText="1"/>
    </xf>
    <xf numFmtId="0" fontId="7" fillId="0" borderId="89" xfId="104" applyFont="1" applyBorder="1" applyAlignment="1">
      <alignment vertical="center"/>
    </xf>
    <xf numFmtId="0" fontId="6" fillId="0" borderId="89" xfId="105" applyFont="1" applyBorder="1" applyAlignment="1">
      <alignment vertical="center"/>
    </xf>
    <xf numFmtId="0" fontId="6" fillId="0" borderId="89" xfId="59" applyFont="1" applyBorder="1" applyAlignment="1">
      <alignment vertical="center"/>
    </xf>
    <xf numFmtId="169" fontId="7" fillId="0" borderId="89" xfId="1" applyNumberFormat="1" applyFont="1" applyFill="1" applyBorder="1" applyAlignment="1">
      <alignment horizontal="right" vertical="center" wrapText="1"/>
    </xf>
    <xf numFmtId="3" fontId="6" fillId="0" borderId="89" xfId="37" applyNumberFormat="1" applyFont="1" applyBorder="1" applyAlignment="1">
      <alignment horizontal="center" vertical="center" wrapText="1"/>
    </xf>
    <xf numFmtId="0" fontId="33" fillId="0" borderId="89" xfId="9" applyFont="1" applyBorder="1" applyAlignment="1">
      <alignment horizontal="right" vertical="center" wrapText="1"/>
    </xf>
    <xf numFmtId="169" fontId="6" fillId="0" borderId="89" xfId="1" applyNumberFormat="1" applyFont="1" applyBorder="1" applyAlignment="1" applyProtection="1">
      <alignment horizontal="right" vertical="center" wrapText="1"/>
    </xf>
    <xf numFmtId="0" fontId="33" fillId="0" borderId="89" xfId="0" applyFont="1" applyBorder="1" applyAlignment="1">
      <alignment horizontal="left" vertical="top" wrapText="1"/>
    </xf>
    <xf numFmtId="0" fontId="34" fillId="0" borderId="89" xfId="9" applyFont="1" applyBorder="1" applyAlignment="1">
      <alignment horizontal="left" wrapText="1"/>
    </xf>
    <xf numFmtId="0" fontId="6" fillId="0" borderId="89" xfId="9" applyFont="1" applyBorder="1" applyAlignment="1">
      <alignment horizontal="center" wrapText="1"/>
    </xf>
    <xf numFmtId="0" fontId="7" fillId="0" borderId="89" xfId="9" applyFont="1" applyBorder="1" applyAlignment="1">
      <alignment horizontal="left" wrapText="1"/>
    </xf>
    <xf numFmtId="0" fontId="6" fillId="0" borderId="89" xfId="46" applyNumberFormat="1" applyFont="1" applyBorder="1" applyAlignment="1" applyProtection="1">
      <alignment vertical="center" wrapText="1"/>
    </xf>
    <xf numFmtId="169" fontId="6" fillId="0" borderId="89" xfId="68" applyNumberFormat="1" applyFont="1" applyBorder="1" applyAlignment="1" applyProtection="1">
      <alignment horizontal="right" vertical="center" wrapText="1"/>
    </xf>
    <xf numFmtId="0" fontId="37" fillId="0" borderId="89" xfId="9" applyFont="1" applyBorder="1" applyAlignment="1">
      <alignment horizontal="left" vertical="center" wrapText="1"/>
    </xf>
    <xf numFmtId="169" fontId="37" fillId="0" borderId="89" xfId="1" applyNumberFormat="1" applyFont="1" applyFill="1" applyBorder="1" applyAlignment="1">
      <alignment horizontal="right" vertical="center" wrapText="1"/>
    </xf>
    <xf numFmtId="0" fontId="6" fillId="0" borderId="89" xfId="9" applyFont="1" applyBorder="1" applyAlignment="1">
      <alignment horizontal="right" vertical="center" wrapText="1"/>
    </xf>
    <xf numFmtId="0" fontId="7" fillId="0" borderId="89" xfId="0" applyFont="1" applyBorder="1" applyAlignment="1">
      <alignment vertical="center"/>
    </xf>
    <xf numFmtId="0" fontId="6" fillId="0" borderId="89" xfId="9" applyFont="1" applyBorder="1" applyAlignment="1">
      <alignment horizontal="justify" vertical="center"/>
    </xf>
    <xf numFmtId="0" fontId="6" fillId="0" borderId="89" xfId="9" applyFont="1" applyBorder="1" applyAlignment="1">
      <alignment horizontal="right" vertical="center"/>
    </xf>
    <xf numFmtId="0" fontId="6" fillId="0" borderId="89" xfId="9" applyFont="1" applyBorder="1" applyAlignment="1">
      <alignment horizontal="justify" vertical="center" wrapText="1"/>
    </xf>
    <xf numFmtId="0" fontId="6" fillId="0" borderId="89" xfId="41" applyFont="1" applyBorder="1" applyAlignment="1">
      <alignment horizontal="justify" vertical="center" wrapText="1"/>
    </xf>
    <xf numFmtId="0" fontId="6" fillId="0" borderId="89" xfId="41" applyFont="1" applyBorder="1" applyAlignment="1">
      <alignment horizontal="right" vertical="center"/>
    </xf>
    <xf numFmtId="0" fontId="6" fillId="0" borderId="89" xfId="41" applyFont="1" applyBorder="1" applyAlignment="1">
      <alignment horizontal="left" vertical="center" wrapText="1"/>
    </xf>
    <xf numFmtId="0" fontId="36" fillId="0" borderId="89" xfId="9" applyFont="1" applyBorder="1" applyAlignment="1">
      <alignment horizontal="left" vertical="center" wrapText="1"/>
    </xf>
    <xf numFmtId="0" fontId="33" fillId="0" borderId="89" xfId="9" applyFont="1" applyBorder="1" applyAlignment="1">
      <alignment horizontal="left" wrapText="1"/>
    </xf>
    <xf numFmtId="0" fontId="34" fillId="0" borderId="89" xfId="9" applyFont="1" applyBorder="1" applyAlignment="1">
      <alignment horizontal="center" vertical="center" wrapText="1"/>
    </xf>
    <xf numFmtId="0" fontId="37" fillId="0" borderId="89" xfId="9" applyFont="1" applyBorder="1" applyAlignment="1">
      <alignment horizontal="left" wrapText="1"/>
    </xf>
    <xf numFmtId="0" fontId="7" fillId="0" borderId="89" xfId="37" applyFont="1" applyBorder="1" applyAlignment="1">
      <alignment vertical="center" wrapText="1"/>
    </xf>
    <xf numFmtId="169" fontId="6" fillId="0" borderId="89" xfId="1" applyNumberFormat="1" applyFont="1" applyFill="1" applyBorder="1" applyAlignment="1" applyProtection="1">
      <alignment horizontal="right" vertical="center" wrapText="1"/>
    </xf>
    <xf numFmtId="171" fontId="34" fillId="0" borderId="89" xfId="9" applyNumberFormat="1" applyFont="1" applyBorder="1" applyAlignment="1">
      <alignment horizontal="left" vertical="center" wrapText="1"/>
    </xf>
    <xf numFmtId="3" fontId="6" fillId="0" borderId="89" xfId="37" applyNumberFormat="1" applyFont="1" applyBorder="1" applyAlignment="1">
      <alignment horizontal="right" vertical="center" wrapText="1"/>
    </xf>
    <xf numFmtId="0" fontId="6" fillId="0" borderId="89" xfId="36" applyFont="1" applyBorder="1" applyAlignment="1">
      <alignment vertical="center" wrapText="1" shrinkToFit="1"/>
    </xf>
    <xf numFmtId="171" fontId="6" fillId="0" borderId="89" xfId="9" applyNumberFormat="1" applyFont="1" applyBorder="1" applyAlignment="1">
      <alignment horizontal="right" vertical="center" wrapText="1"/>
    </xf>
    <xf numFmtId="171" fontId="7" fillId="0" borderId="89" xfId="9" applyNumberFormat="1" applyFont="1" applyBorder="1" applyAlignment="1">
      <alignment horizontal="center" vertical="center" wrapText="1"/>
    </xf>
    <xf numFmtId="171" fontId="7" fillId="0" borderId="89" xfId="9" applyNumberFormat="1" applyFont="1" applyBorder="1" applyAlignment="1">
      <alignment horizontal="right" vertical="center" wrapText="1"/>
    </xf>
    <xf numFmtId="0" fontId="33" fillId="0" borderId="89" xfId="40" applyFont="1" applyBorder="1" applyAlignment="1">
      <alignment vertical="center" wrapText="1"/>
    </xf>
    <xf numFmtId="2" fontId="6" fillId="0" borderId="89" xfId="9" applyNumberFormat="1" applyFont="1" applyBorder="1" applyAlignment="1">
      <alignment horizontal="right" vertical="center" wrapText="1"/>
    </xf>
    <xf numFmtId="0" fontId="6" fillId="0" borderId="89" xfId="40" applyFont="1" applyBorder="1" applyAlignment="1">
      <alignment vertical="center" wrapText="1"/>
    </xf>
    <xf numFmtId="0" fontId="36" fillId="0" borderId="89" xfId="40" applyFont="1" applyBorder="1" applyAlignment="1">
      <alignment vertical="center" wrapText="1"/>
    </xf>
    <xf numFmtId="0" fontId="6" fillId="0" borderId="89" xfId="36" applyFont="1" applyBorder="1" applyAlignment="1">
      <alignment horizontal="left" vertical="center" wrapText="1"/>
    </xf>
    <xf numFmtId="0" fontId="6" fillId="0" borderId="89" xfId="36" applyFont="1" applyBorder="1" applyAlignment="1">
      <alignment horizontal="left" wrapText="1"/>
    </xf>
    <xf numFmtId="171" fontId="6" fillId="0" borderId="88" xfId="9" applyNumberFormat="1" applyFont="1" applyBorder="1" applyAlignment="1">
      <alignment horizontal="center" vertical="center" wrapText="1"/>
    </xf>
    <xf numFmtId="0" fontId="7" fillId="0" borderId="88" xfId="9" applyFont="1" applyBorder="1" applyAlignment="1">
      <alignment horizontal="left" vertical="top" wrapText="1"/>
    </xf>
    <xf numFmtId="0" fontId="6" fillId="0" borderId="88" xfId="9" applyFont="1" applyBorder="1" applyAlignment="1">
      <alignment horizontal="center" vertical="center" wrapText="1"/>
    </xf>
    <xf numFmtId="0" fontId="6" fillId="0" borderId="88" xfId="9" applyFont="1" applyBorder="1" applyAlignment="1">
      <alignment horizontal="right" vertical="center" wrapText="1"/>
    </xf>
    <xf numFmtId="0" fontId="6" fillId="0" borderId="88" xfId="37" applyFont="1" applyBorder="1" applyAlignment="1">
      <alignment horizontal="center" vertical="center" wrapText="1"/>
    </xf>
    <xf numFmtId="0" fontId="33" fillId="0" borderId="89" xfId="123" applyFont="1" applyBorder="1" applyAlignment="1">
      <alignment vertical="center"/>
    </xf>
    <xf numFmtId="0" fontId="6" fillId="0" borderId="89" xfId="124" applyNumberFormat="1" applyFont="1" applyFill="1" applyBorder="1" applyAlignment="1" applyProtection="1">
      <alignment vertical="center" wrapText="1"/>
    </xf>
    <xf numFmtId="0" fontId="6" fillId="0" borderId="89" xfId="123" applyFont="1" applyBorder="1" applyAlignment="1">
      <alignment vertical="center"/>
    </xf>
    <xf numFmtId="0" fontId="33" fillId="0" borderId="89" xfId="124" applyNumberFormat="1" applyFont="1" applyFill="1" applyBorder="1" applyAlignment="1" applyProtection="1">
      <alignment vertical="center" wrapText="1"/>
    </xf>
    <xf numFmtId="0" fontId="6" fillId="0" borderId="88" xfId="58" applyFont="1" applyBorder="1" applyAlignment="1">
      <alignment horizontal="center" vertical="center"/>
    </xf>
    <xf numFmtId="49" fontId="6" fillId="0" borderId="88" xfId="49" applyNumberFormat="1" applyFont="1" applyBorder="1" applyAlignment="1">
      <alignment horizontal="center" vertical="center"/>
    </xf>
    <xf numFmtId="171" fontId="34" fillId="0" borderId="88" xfId="9" applyNumberFormat="1" applyFont="1" applyBorder="1" applyAlignment="1">
      <alignment horizontal="center" vertical="center" wrapText="1"/>
    </xf>
    <xf numFmtId="0" fontId="33" fillId="0" borderId="89" xfId="37" applyFont="1" applyBorder="1" applyAlignment="1">
      <alignment horizontal="center" vertical="center"/>
    </xf>
    <xf numFmtId="0" fontId="7" fillId="0" borderId="88" xfId="37" applyFont="1" applyBorder="1" applyAlignment="1">
      <alignment horizontal="center" vertical="center"/>
    </xf>
    <xf numFmtId="3" fontId="7" fillId="0" borderId="88" xfId="37" applyNumberFormat="1" applyFont="1" applyBorder="1" applyAlignment="1">
      <alignment horizontal="center" vertical="center"/>
    </xf>
    <xf numFmtId="0" fontId="6" fillId="0" borderId="88" xfId="36" applyFont="1" applyBorder="1" applyAlignment="1">
      <alignment vertical="center"/>
    </xf>
    <xf numFmtId="0" fontId="6" fillId="0" borderId="88" xfId="36" applyFont="1" applyBorder="1" applyAlignment="1">
      <alignment horizontal="center" vertical="center"/>
    </xf>
    <xf numFmtId="0" fontId="7" fillId="0" borderId="101" xfId="9" applyFont="1" applyBorder="1" applyAlignment="1">
      <alignment vertical="center"/>
    </xf>
    <xf numFmtId="169" fontId="7" fillId="0" borderId="101" xfId="1" applyNumberFormat="1" applyFont="1" applyFill="1" applyBorder="1" applyAlignment="1">
      <alignment vertical="center"/>
    </xf>
    <xf numFmtId="169" fontId="7" fillId="0" borderId="89" xfId="1" applyNumberFormat="1" applyFont="1" applyFill="1" applyBorder="1" applyAlignment="1">
      <alignment vertical="center"/>
    </xf>
    <xf numFmtId="169" fontId="6" fillId="0" borderId="89" xfId="1" applyNumberFormat="1" applyFont="1" applyFill="1" applyBorder="1" applyAlignment="1">
      <alignment vertical="center"/>
    </xf>
    <xf numFmtId="0" fontId="33" fillId="0" borderId="88" xfId="40" applyFont="1" applyBorder="1" applyAlignment="1">
      <alignment horizontal="left" vertical="top" wrapText="1"/>
    </xf>
    <xf numFmtId="0" fontId="8" fillId="0" borderId="88" xfId="36" applyFont="1" applyBorder="1" applyAlignment="1">
      <alignment horizontal="center" vertical="center"/>
    </xf>
    <xf numFmtId="0" fontId="8" fillId="0" borderId="88" xfId="36" applyFont="1" applyBorder="1" applyAlignment="1">
      <alignment vertical="center"/>
    </xf>
    <xf numFmtId="0" fontId="33" fillId="0" borderId="88" xfId="9" applyFont="1" applyBorder="1" applyAlignment="1">
      <alignment horizontal="left" wrapText="1"/>
    </xf>
    <xf numFmtId="0" fontId="33" fillId="0" borderId="89" xfId="0" applyFont="1" applyBorder="1" applyAlignment="1">
      <alignment vertical="center" wrapText="1"/>
    </xf>
    <xf numFmtId="0" fontId="36" fillId="0" borderId="89" xfId="0" applyFont="1" applyBorder="1" applyAlignment="1">
      <alignment vertical="center" wrapText="1"/>
    </xf>
    <xf numFmtId="0" fontId="6" fillId="0" borderId="88" xfId="9" applyFont="1" applyBorder="1" applyAlignment="1">
      <alignment horizontal="center" vertical="center"/>
    </xf>
    <xf numFmtId="0" fontId="33" fillId="0" borderId="88" xfId="40" applyFont="1" applyBorder="1" applyAlignment="1">
      <alignment horizontal="left" vertical="center" wrapText="1"/>
    </xf>
    <xf numFmtId="3" fontId="6" fillId="0" borderId="88" xfId="9" applyNumberFormat="1" applyFont="1" applyBorder="1" applyAlignment="1">
      <alignment horizontal="center" vertical="center"/>
    </xf>
    <xf numFmtId="0" fontId="7" fillId="0" borderId="88" xfId="9" applyFont="1" applyBorder="1" applyAlignment="1">
      <alignment horizontal="left" vertical="center"/>
    </xf>
    <xf numFmtId="0" fontId="6" fillId="0" borderId="88" xfId="46" applyNumberFormat="1" applyFont="1" applyFill="1" applyBorder="1" applyAlignment="1">
      <alignment vertical="center" wrapText="1"/>
    </xf>
    <xf numFmtId="0" fontId="6" fillId="0" borderId="88" xfId="9" applyFont="1" applyBorder="1" applyAlignment="1">
      <alignment horizontal="left" vertical="center" wrapText="1"/>
    </xf>
    <xf numFmtId="0" fontId="6" fillId="0" borderId="27" xfId="37" applyFont="1" applyBorder="1" applyAlignment="1">
      <alignment horizontal="center" vertical="center"/>
    </xf>
    <xf numFmtId="0" fontId="7" fillId="0" borderId="27" xfId="37" applyFont="1" applyBorder="1" applyAlignment="1">
      <alignment horizontal="right" vertical="center"/>
    </xf>
    <xf numFmtId="0" fontId="7" fillId="0" borderId="27" xfId="8" applyNumberFormat="1" applyFont="1" applyFill="1" applyBorder="1" applyAlignment="1">
      <alignment vertical="center"/>
    </xf>
    <xf numFmtId="0" fontId="7" fillId="0" borderId="44" xfId="9" applyFont="1" applyBorder="1" applyAlignment="1">
      <alignment horizontal="center" vertical="center"/>
    </xf>
    <xf numFmtId="0" fontId="7" fillId="0" borderId="20" xfId="9" applyFont="1" applyBorder="1" applyAlignment="1">
      <alignment horizontal="center" vertical="center"/>
    </xf>
    <xf numFmtId="3" fontId="7" fillId="0" borderId="20" xfId="9" applyNumberFormat="1" applyFont="1" applyBorder="1" applyAlignment="1">
      <alignment horizontal="center" vertical="center"/>
    </xf>
    <xf numFmtId="169" fontId="7" fillId="0" borderId="20" xfId="1" applyNumberFormat="1" applyFont="1" applyFill="1" applyBorder="1" applyAlignment="1">
      <alignment horizontal="right" vertical="center"/>
    </xf>
    <xf numFmtId="169" fontId="7" fillId="0" borderId="96" xfId="1" applyNumberFormat="1" applyFont="1" applyFill="1" applyBorder="1" applyAlignment="1">
      <alignment horizontal="right" vertical="center"/>
    </xf>
    <xf numFmtId="0" fontId="6" fillId="0" borderId="32" xfId="9" applyFont="1" applyBorder="1" applyAlignment="1">
      <alignment horizontal="center" vertical="center" wrapText="1"/>
    </xf>
    <xf numFmtId="0" fontId="6" fillId="0" borderId="42" xfId="37" applyFont="1" applyBorder="1" applyAlignment="1">
      <alignment horizontal="center" vertical="center"/>
    </xf>
    <xf numFmtId="169" fontId="6" fillId="0" borderId="97" xfId="1" applyNumberFormat="1" applyFont="1" applyFill="1" applyBorder="1" applyAlignment="1">
      <alignment horizontal="right" vertical="center"/>
    </xf>
    <xf numFmtId="0" fontId="6" fillId="0" borderId="39" xfId="37" applyFont="1" applyBorder="1" applyAlignment="1">
      <alignment horizontal="center" vertical="center"/>
    </xf>
    <xf numFmtId="169" fontId="7" fillId="0" borderId="50" xfId="1" applyNumberFormat="1" applyFont="1" applyFill="1" applyBorder="1" applyAlignment="1">
      <alignment horizontal="right" vertical="center"/>
    </xf>
    <xf numFmtId="0" fontId="35" fillId="0" borderId="89" xfId="9" applyFont="1" applyBorder="1" applyAlignment="1">
      <alignment horizontal="left" vertical="center" wrapText="1"/>
    </xf>
    <xf numFmtId="0" fontId="6" fillId="0" borderId="42" xfId="40" applyFont="1" applyBorder="1" applyAlignment="1">
      <alignment horizontal="center" vertical="center"/>
    </xf>
    <xf numFmtId="0" fontId="7" fillId="0" borderId="39" xfId="40" applyFont="1" applyBorder="1" applyAlignment="1">
      <alignment horizontal="center" vertical="center"/>
    </xf>
    <xf numFmtId="0" fontId="6" fillId="0" borderId="32" xfId="44" applyFont="1" applyBorder="1" applyAlignment="1">
      <alignment horizontal="center" vertical="center" wrapText="1"/>
    </xf>
    <xf numFmtId="0" fontId="6" fillId="0" borderId="32" xfId="71" applyFont="1" applyBorder="1" applyAlignment="1">
      <alignment horizontal="center" vertical="center" wrapText="1"/>
    </xf>
    <xf numFmtId="169" fontId="7" fillId="0" borderId="97" xfId="1" applyNumberFormat="1" applyFont="1" applyFill="1" applyBorder="1" applyAlignment="1">
      <alignment horizontal="right" vertical="center"/>
    </xf>
    <xf numFmtId="0" fontId="6" fillId="0" borderId="39" xfId="37" applyFont="1" applyBorder="1" applyAlignment="1">
      <alignment horizontal="center" vertical="center" wrapText="1"/>
    </xf>
    <xf numFmtId="169" fontId="7" fillId="0" borderId="50" xfId="1" applyNumberFormat="1" applyFont="1" applyFill="1" applyBorder="1" applyAlignment="1">
      <alignment horizontal="right" vertical="center" wrapText="1"/>
    </xf>
    <xf numFmtId="0" fontId="6" fillId="0" borderId="32" xfId="59" applyFont="1" applyBorder="1" applyAlignment="1">
      <alignment horizontal="center" vertical="center"/>
    </xf>
    <xf numFmtId="49" fontId="6" fillId="0" borderId="32" xfId="9" applyNumberFormat="1" applyFont="1" applyBorder="1" applyAlignment="1">
      <alignment horizontal="center" vertical="center"/>
    </xf>
    <xf numFmtId="169" fontId="7" fillId="0" borderId="106" xfId="1" applyNumberFormat="1" applyFont="1" applyFill="1" applyBorder="1" applyAlignment="1">
      <alignment horizontal="right" vertical="center"/>
    </xf>
    <xf numFmtId="171" fontId="6" fillId="0" borderId="42" xfId="9" applyNumberFormat="1" applyFont="1" applyBorder="1" applyAlignment="1">
      <alignment horizontal="center" vertical="center"/>
    </xf>
    <xf numFmtId="171" fontId="6" fillId="0" borderId="39" xfId="9" applyNumberFormat="1" applyFont="1" applyBorder="1" applyAlignment="1">
      <alignment horizontal="center" vertical="center"/>
    </xf>
    <xf numFmtId="0" fontId="7" fillId="0" borderId="32" xfId="9" applyFont="1" applyBorder="1" applyAlignment="1">
      <alignment horizontal="center" vertical="center" wrapText="1"/>
    </xf>
    <xf numFmtId="0" fontId="33" fillId="0" borderId="89" xfId="0" applyFont="1" applyBorder="1" applyAlignment="1">
      <alignment wrapText="1"/>
    </xf>
    <xf numFmtId="0" fontId="7" fillId="0" borderId="89" xfId="59" applyFont="1" applyBorder="1" applyAlignment="1">
      <alignment vertical="center" wrapText="1"/>
    </xf>
    <xf numFmtId="0" fontId="7" fillId="0" borderId="42" xfId="9" applyFont="1" applyBorder="1" applyAlignment="1">
      <alignment horizontal="center" vertical="center" wrapText="1"/>
    </xf>
    <xf numFmtId="169" fontId="36" fillId="0" borderId="97" xfId="1" applyNumberFormat="1" applyFont="1" applyFill="1" applyBorder="1" applyAlignment="1">
      <alignment horizontal="right" vertical="center" wrapText="1"/>
    </xf>
    <xf numFmtId="0" fontId="7" fillId="0" borderId="39" xfId="9" applyFont="1" applyBorder="1" applyAlignment="1">
      <alignment horizontal="center" vertical="center" wrapText="1"/>
    </xf>
    <xf numFmtId="0" fontId="37" fillId="0" borderId="32" xfId="9" applyFont="1" applyBorder="1" applyAlignment="1">
      <alignment horizontal="center" vertical="center" wrapText="1"/>
    </xf>
    <xf numFmtId="0" fontId="6" fillId="0" borderId="32" xfId="41" applyFont="1" applyBorder="1" applyAlignment="1">
      <alignment horizontal="center" vertical="center"/>
    </xf>
    <xf numFmtId="0" fontId="7" fillId="0" borderId="42" xfId="37" applyFont="1" applyBorder="1" applyAlignment="1">
      <alignment horizontal="center" vertical="center" wrapText="1"/>
    </xf>
    <xf numFmtId="169" fontId="7" fillId="0" borderId="97" xfId="1" applyNumberFormat="1" applyFont="1" applyFill="1" applyBorder="1" applyAlignment="1">
      <alignment horizontal="right" vertical="center" wrapText="1"/>
    </xf>
    <xf numFmtId="0" fontId="7" fillId="0" borderId="39" xfId="37" applyFont="1" applyBorder="1" applyAlignment="1">
      <alignment horizontal="center" vertical="center" wrapText="1"/>
    </xf>
    <xf numFmtId="0" fontId="36" fillId="0" borderId="89" xfId="0" applyFont="1" applyBorder="1" applyAlignment="1">
      <alignment wrapText="1"/>
    </xf>
    <xf numFmtId="0" fontId="6" fillId="0" borderId="89" xfId="0" applyFont="1" applyBorder="1" applyAlignment="1">
      <alignment wrapText="1"/>
    </xf>
    <xf numFmtId="0" fontId="6" fillId="0" borderId="32" xfId="0" applyFont="1" applyBorder="1" applyAlignment="1">
      <alignment horizontal="center" vertical="top" wrapText="1"/>
    </xf>
    <xf numFmtId="0" fontId="7" fillId="0" borderId="32" xfId="37" applyFont="1" applyBorder="1" applyAlignment="1">
      <alignment horizontal="center" vertical="center" wrapText="1"/>
    </xf>
    <xf numFmtId="0" fontId="6" fillId="0" borderId="42" xfId="37" applyFont="1" applyBorder="1" applyAlignment="1">
      <alignment horizontal="center" vertical="center" wrapText="1"/>
    </xf>
    <xf numFmtId="171" fontId="6" fillId="0" borderId="107" xfId="9" applyNumberFormat="1" applyFont="1" applyBorder="1" applyAlignment="1">
      <alignment horizontal="center" vertical="center" wrapText="1"/>
    </xf>
    <xf numFmtId="0" fontId="7" fillId="0" borderId="108" xfId="9" applyFont="1" applyBorder="1" applyAlignment="1">
      <alignment horizontal="left" vertical="center"/>
    </xf>
    <xf numFmtId="0" fontId="6" fillId="0" borderId="108" xfId="9" applyFont="1" applyBorder="1" applyAlignment="1">
      <alignment horizontal="center" vertical="center" wrapText="1"/>
    </xf>
    <xf numFmtId="0" fontId="6" fillId="0" borderId="108" xfId="9" applyFont="1" applyBorder="1" applyAlignment="1">
      <alignment vertical="center" wrapText="1"/>
    </xf>
    <xf numFmtId="169" fontId="6" fillId="0" borderId="108" xfId="1" applyNumberFormat="1" applyFont="1" applyFill="1" applyBorder="1" applyAlignment="1">
      <alignment horizontal="right" vertical="center" wrapText="1"/>
    </xf>
    <xf numFmtId="169" fontId="7" fillId="0" borderId="109" xfId="1" applyNumberFormat="1" applyFont="1" applyFill="1" applyBorder="1" applyAlignment="1">
      <alignment horizontal="right" vertical="center" wrapText="1"/>
    </xf>
    <xf numFmtId="0" fontId="6" fillId="0" borderId="32" xfId="36" applyFont="1" applyBorder="1" applyAlignment="1">
      <alignment vertical="center"/>
    </xf>
    <xf numFmtId="1" fontId="6" fillId="0" borderId="89" xfId="37" applyNumberFormat="1" applyFont="1" applyBorder="1" applyAlignment="1">
      <alignment horizontal="center" vertical="center"/>
    </xf>
    <xf numFmtId="168" fontId="6" fillId="0" borderId="89" xfId="8" applyNumberFormat="1" applyFont="1" applyFill="1" applyBorder="1" applyAlignment="1">
      <alignment horizontal="center" vertical="center"/>
    </xf>
    <xf numFmtId="0" fontId="36" fillId="0" borderId="89" xfId="114" applyFont="1" applyBorder="1" applyAlignment="1">
      <alignment vertical="center" wrapText="1"/>
    </xf>
    <xf numFmtId="14" fontId="6" fillId="0" borderId="89" xfId="0" applyNumberFormat="1" applyFont="1" applyBorder="1" applyAlignment="1">
      <alignment vertical="center"/>
    </xf>
    <xf numFmtId="0" fontId="6" fillId="0" borderId="89" xfId="114" applyFont="1" applyBorder="1" applyAlignment="1">
      <alignment vertical="center" wrapText="1"/>
    </xf>
    <xf numFmtId="0" fontId="6" fillId="0" borderId="31" xfId="36" applyFont="1" applyBorder="1" applyAlignment="1">
      <alignment vertical="center"/>
    </xf>
    <xf numFmtId="0" fontId="7" fillId="0" borderId="32" xfId="37" applyFont="1" applyBorder="1" applyAlignment="1">
      <alignment horizontal="center" vertical="center"/>
    </xf>
    <xf numFmtId="169" fontId="7" fillId="0" borderId="31" xfId="1" applyNumberFormat="1" applyFont="1" applyFill="1" applyBorder="1" applyAlignment="1">
      <alignment horizontal="right" vertical="center" wrapText="1"/>
    </xf>
    <xf numFmtId="171" fontId="7" fillId="0" borderId="32" xfId="9" applyNumberFormat="1" applyFont="1" applyBorder="1" applyAlignment="1">
      <alignment horizontal="center" vertical="center" wrapText="1"/>
    </xf>
    <xf numFmtId="0" fontId="36" fillId="0" borderId="89" xfId="36" applyFont="1" applyBorder="1" applyAlignment="1">
      <alignment vertical="center" wrapText="1"/>
    </xf>
    <xf numFmtId="2" fontId="6" fillId="0" borderId="89" xfId="9" applyNumberFormat="1" applyFont="1" applyBorder="1" applyAlignment="1">
      <alignment horizontal="center" vertical="center" wrapText="1"/>
    </xf>
    <xf numFmtId="0" fontId="36" fillId="0" borderId="89" xfId="36" applyFont="1" applyBorder="1" applyAlignment="1">
      <alignment vertical="center" wrapText="1" shrinkToFit="1"/>
    </xf>
    <xf numFmtId="49" fontId="6" fillId="0" borderId="32" xfId="49" applyNumberFormat="1" applyFont="1" applyBorder="1" applyAlignment="1">
      <alignment horizontal="center" vertical="center"/>
    </xf>
    <xf numFmtId="171" fontId="34" fillId="0" borderId="32" xfId="9" applyNumberFormat="1" applyFont="1" applyBorder="1" applyAlignment="1">
      <alignment horizontal="center" vertical="center" wrapText="1"/>
    </xf>
    <xf numFmtId="0" fontId="36" fillId="0" borderId="89" xfId="36" applyFont="1" applyBorder="1" applyAlignment="1">
      <alignment horizontal="left" vertical="center" wrapText="1"/>
    </xf>
    <xf numFmtId="171" fontId="6" fillId="0" borderId="42" xfId="9" applyNumberFormat="1" applyFont="1" applyBorder="1" applyAlignment="1">
      <alignment horizontal="center" vertical="center" wrapText="1"/>
    </xf>
    <xf numFmtId="169" fontId="7" fillId="0" borderId="110" xfId="1" applyNumberFormat="1" applyFont="1" applyFill="1" applyBorder="1" applyAlignment="1">
      <alignment horizontal="right" vertical="center" wrapText="1"/>
    </xf>
    <xf numFmtId="171" fontId="6" fillId="0" borderId="39" xfId="9" applyNumberFormat="1" applyFont="1" applyBorder="1" applyAlignment="1">
      <alignment horizontal="center" vertical="center" wrapText="1"/>
    </xf>
    <xf numFmtId="171" fontId="6" fillId="0" borderId="50" xfId="9" applyNumberFormat="1" applyFont="1" applyBorder="1" applyAlignment="1">
      <alignment horizontal="right" vertical="center" wrapText="1"/>
    </xf>
    <xf numFmtId="0" fontId="7" fillId="0" borderId="34" xfId="37" applyFont="1" applyBorder="1" applyAlignment="1">
      <alignment horizontal="center" vertical="center"/>
    </xf>
    <xf numFmtId="169" fontId="7" fillId="0" borderId="54" xfId="1" applyNumberFormat="1" applyFont="1" applyFill="1" applyBorder="1" applyAlignment="1">
      <alignment horizontal="right" vertical="center"/>
    </xf>
    <xf numFmtId="0" fontId="7" fillId="0" borderId="103" xfId="9" applyFont="1" applyBorder="1" applyAlignment="1">
      <alignment horizontal="center" vertical="center"/>
    </xf>
    <xf numFmtId="3" fontId="7" fillId="0" borderId="103" xfId="9" applyNumberFormat="1" applyFont="1" applyBorder="1" applyAlignment="1">
      <alignment horizontal="center" vertical="center"/>
    </xf>
    <xf numFmtId="169" fontId="7" fillId="0" borderId="111" xfId="1" applyNumberFormat="1" applyFont="1" applyFill="1" applyBorder="1" applyAlignment="1">
      <alignment horizontal="right" vertical="center"/>
    </xf>
    <xf numFmtId="0" fontId="7" fillId="0" borderId="88" xfId="9" applyFont="1" applyBorder="1" applyAlignment="1">
      <alignment horizontal="center" vertical="center"/>
    </xf>
    <xf numFmtId="3" fontId="7" fillId="0" borderId="88" xfId="9" applyNumberFormat="1" applyFont="1" applyBorder="1" applyAlignment="1">
      <alignment horizontal="center" vertical="center"/>
    </xf>
    <xf numFmtId="0" fontId="7" fillId="0" borderId="88" xfId="9" applyFont="1" applyBorder="1" applyAlignment="1">
      <alignment vertical="center"/>
    </xf>
    <xf numFmtId="0" fontId="33" fillId="0" borderId="88" xfId="9" applyFont="1" applyBorder="1" applyAlignment="1">
      <alignment horizontal="left" vertical="center" wrapText="1"/>
    </xf>
    <xf numFmtId="0" fontId="7" fillId="0" borderId="88" xfId="37" applyFont="1" applyBorder="1" applyAlignment="1">
      <alignment horizontal="left" vertical="center"/>
    </xf>
    <xf numFmtId="0" fontId="6" fillId="0" borderId="88" xfId="37" applyFont="1" applyBorder="1" applyAlignment="1">
      <alignment horizontal="center" vertical="center"/>
    </xf>
    <xf numFmtId="0" fontId="7" fillId="0" borderId="88" xfId="37" applyFont="1" applyBorder="1" applyAlignment="1">
      <alignment horizontal="left" vertical="center" wrapText="1"/>
    </xf>
    <xf numFmtId="3" fontId="6" fillId="0" borderId="88" xfId="37" applyNumberFormat="1" applyFont="1" applyBorder="1" applyAlignment="1">
      <alignment horizontal="center" vertical="center"/>
    </xf>
    <xf numFmtId="0" fontId="6" fillId="0" borderId="88" xfId="8" applyNumberFormat="1" applyFont="1" applyFill="1" applyBorder="1" applyAlignment="1">
      <alignment vertical="center"/>
    </xf>
    <xf numFmtId="0" fontId="34" fillId="0" borderId="88" xfId="9" applyFont="1" applyBorder="1" applyAlignment="1">
      <alignment horizontal="left" vertical="center" wrapText="1"/>
    </xf>
    <xf numFmtId="3" fontId="6" fillId="0" borderId="88" xfId="9" applyNumberFormat="1" applyFont="1" applyBorder="1" applyAlignment="1">
      <alignment horizontal="center" vertical="center" wrapText="1"/>
    </xf>
    <xf numFmtId="0" fontId="6" fillId="0" borderId="88" xfId="9" applyFont="1" applyBorder="1" applyAlignment="1">
      <alignment vertical="center" wrapText="1"/>
    </xf>
    <xf numFmtId="0" fontId="6" fillId="0" borderId="88" xfId="9" applyFont="1" applyBorder="1" applyAlignment="1">
      <alignment horizontal="left" vertical="center"/>
    </xf>
    <xf numFmtId="0" fontId="6" fillId="0" borderId="88" xfId="37" applyFont="1" applyBorder="1" applyAlignment="1">
      <alignment horizontal="left" vertical="center" wrapText="1"/>
    </xf>
    <xf numFmtId="0" fontId="6" fillId="0" borderId="88" xfId="37" applyFont="1" applyBorder="1" applyAlignment="1">
      <alignment horizontal="left" vertical="center"/>
    </xf>
    <xf numFmtId="0" fontId="34" fillId="0" borderId="88" xfId="37" applyFont="1" applyBorder="1" applyAlignment="1">
      <alignment horizontal="left" vertical="center"/>
    </xf>
    <xf numFmtId="0" fontId="7" fillId="0" borderId="88" xfId="59" applyFont="1" applyBorder="1" applyAlignment="1">
      <alignment vertical="center"/>
    </xf>
    <xf numFmtId="0" fontId="6" fillId="0" borderId="88" xfId="37" applyFont="1" applyBorder="1" applyAlignment="1">
      <alignment vertical="center" wrapText="1"/>
    </xf>
    <xf numFmtId="0" fontId="6" fillId="0" borderId="88" xfId="37" applyFont="1" applyBorder="1" applyAlignment="1">
      <alignment vertical="center"/>
    </xf>
    <xf numFmtId="0" fontId="6" fillId="0" borderId="88" xfId="0" applyFont="1" applyBorder="1" applyAlignment="1">
      <alignment vertical="center" wrapText="1"/>
    </xf>
    <xf numFmtId="168" fontId="6" fillId="0" borderId="88" xfId="8" applyNumberFormat="1" applyFont="1" applyFill="1" applyBorder="1" applyAlignment="1">
      <alignment vertical="center"/>
    </xf>
    <xf numFmtId="1" fontId="6" fillId="0" borderId="88" xfId="9" applyNumberFormat="1" applyFont="1" applyBorder="1" applyAlignment="1">
      <alignment vertical="center"/>
    </xf>
    <xf numFmtId="0" fontId="7" fillId="0" borderId="88" xfId="9" applyFont="1" applyBorder="1" applyAlignment="1">
      <alignment horizontal="left" vertical="center" wrapText="1"/>
    </xf>
    <xf numFmtId="0" fontId="7" fillId="0" borderId="88" xfId="8" applyNumberFormat="1" applyFont="1" applyFill="1" applyBorder="1" applyAlignment="1">
      <alignment vertical="center"/>
    </xf>
    <xf numFmtId="0" fontId="35" fillId="0" borderId="88" xfId="9" applyFont="1" applyBorder="1" applyAlignment="1">
      <alignment horizontal="left" vertical="center"/>
    </xf>
    <xf numFmtId="0" fontId="33" fillId="0" borderId="88" xfId="9" applyFont="1" applyBorder="1" applyAlignment="1">
      <alignment horizontal="left" vertical="center"/>
    </xf>
    <xf numFmtId="0" fontId="36" fillId="0" borderId="88" xfId="9" applyFont="1" applyBorder="1" applyAlignment="1">
      <alignment horizontal="left" vertical="center"/>
    </xf>
    <xf numFmtId="0" fontId="6" fillId="0" borderId="88" xfId="40" applyFont="1" applyBorder="1" applyAlignment="1">
      <alignment horizontal="center" vertical="center"/>
    </xf>
    <xf numFmtId="0" fontId="7" fillId="0" borderId="112" xfId="0" applyFont="1" applyBorder="1" applyAlignment="1">
      <alignment vertical="center" wrapText="1"/>
    </xf>
    <xf numFmtId="0" fontId="6" fillId="0" borderId="88" xfId="42" applyNumberFormat="1" applyFont="1" applyFill="1" applyBorder="1" applyAlignment="1">
      <alignment vertical="center"/>
    </xf>
    <xf numFmtId="49" fontId="6" fillId="0" borderId="88" xfId="9" applyNumberFormat="1" applyFont="1" applyBorder="1" applyAlignment="1">
      <alignment horizontal="center" vertical="center"/>
    </xf>
    <xf numFmtId="49" fontId="6" fillId="0" borderId="88" xfId="37" applyNumberFormat="1" applyFont="1" applyBorder="1" applyAlignment="1">
      <alignment horizontal="center" vertical="center"/>
    </xf>
    <xf numFmtId="0" fontId="6" fillId="0" borderId="88" xfId="8" quotePrefix="1" applyNumberFormat="1" applyFont="1" applyFill="1" applyBorder="1" applyAlignment="1">
      <alignment vertical="center"/>
    </xf>
    <xf numFmtId="0" fontId="36" fillId="0" borderId="88" xfId="37" applyFont="1" applyBorder="1" applyAlignment="1">
      <alignment horizontal="left" vertical="center"/>
    </xf>
    <xf numFmtId="0" fontId="33" fillId="0" borderId="88" xfId="9" applyFont="1" applyBorder="1" applyAlignment="1">
      <alignment horizontal="center" vertical="center" wrapText="1"/>
    </xf>
    <xf numFmtId="0" fontId="6" fillId="0" borderId="112" xfId="0" applyFont="1" applyBorder="1" applyAlignment="1">
      <alignment vertical="center" wrapText="1"/>
    </xf>
    <xf numFmtId="0" fontId="6" fillId="0" borderId="88" xfId="37" applyFont="1" applyBorder="1" applyAlignment="1">
      <alignment horizontal="right" vertical="center"/>
    </xf>
    <xf numFmtId="172" fontId="6" fillId="0" borderId="88" xfId="8" applyNumberFormat="1" applyFont="1" applyFill="1" applyBorder="1" applyAlignment="1">
      <alignment vertical="center"/>
    </xf>
    <xf numFmtId="0" fontId="6" fillId="0" borderId="88" xfId="37" applyFont="1" applyBorder="1" applyAlignment="1">
      <alignment horizontal="justify" vertical="center"/>
    </xf>
    <xf numFmtId="49" fontId="6" fillId="0" borderId="88" xfId="37" applyNumberFormat="1" applyFont="1" applyBorder="1" applyAlignment="1">
      <alignment horizontal="center" vertical="center" wrapText="1"/>
    </xf>
    <xf numFmtId="169" fontId="6" fillId="0" borderId="88" xfId="1" applyNumberFormat="1" applyFont="1" applyFill="1" applyBorder="1" applyAlignment="1">
      <alignment horizontal="center" vertical="center"/>
    </xf>
    <xf numFmtId="0" fontId="7" fillId="0" borderId="88" xfId="42" applyNumberFormat="1" applyFont="1" applyFill="1" applyBorder="1" applyAlignment="1">
      <alignment vertical="center"/>
    </xf>
    <xf numFmtId="0" fontId="33" fillId="0" borderId="88" xfId="37" applyFont="1" applyBorder="1" applyAlignment="1">
      <alignment horizontal="left" vertical="center"/>
    </xf>
    <xf numFmtId="172" fontId="6" fillId="0" borderId="88" xfId="37" applyNumberFormat="1" applyFont="1" applyBorder="1" applyAlignment="1">
      <alignment vertical="center"/>
    </xf>
    <xf numFmtId="0" fontId="6" fillId="0" borderId="88" xfId="71" applyFont="1" applyBorder="1" applyAlignment="1">
      <alignment horizontal="center" vertical="center" wrapText="1"/>
    </xf>
    <xf numFmtId="0" fontId="6" fillId="0" borderId="88" xfId="71" applyFont="1" applyBorder="1" applyAlignment="1">
      <alignment vertical="center" wrapText="1"/>
    </xf>
    <xf numFmtId="1" fontId="6" fillId="0" borderId="88" xfId="71" applyNumberFormat="1" applyFont="1" applyBorder="1" applyAlignment="1">
      <alignment vertical="center" wrapText="1"/>
    </xf>
    <xf numFmtId="0" fontId="6" fillId="0" borderId="88" xfId="44" applyFont="1" applyBorder="1" applyAlignment="1">
      <alignment horizontal="center" vertical="center" wrapText="1"/>
    </xf>
    <xf numFmtId="0" fontId="6" fillId="0" borderId="88" xfId="36" applyFont="1" applyBorder="1" applyAlignment="1">
      <alignment vertical="center" wrapText="1"/>
    </xf>
    <xf numFmtId="168" fontId="6" fillId="0" borderId="88" xfId="45" applyNumberFormat="1" applyFont="1" applyFill="1" applyBorder="1" applyAlignment="1">
      <alignment vertical="center" wrapText="1"/>
    </xf>
    <xf numFmtId="0" fontId="6" fillId="0" borderId="88" xfId="44" applyFont="1" applyBorder="1" applyAlignment="1">
      <alignment vertical="center" wrapText="1"/>
    </xf>
    <xf numFmtId="168" fontId="6" fillId="0" borderId="88" xfId="45" applyNumberFormat="1" applyFont="1" applyBorder="1" applyAlignment="1">
      <alignment vertical="center" wrapText="1"/>
    </xf>
    <xf numFmtId="3" fontId="6" fillId="0" borderId="89" xfId="9" applyNumberFormat="1" applyFont="1" applyBorder="1" applyAlignment="1">
      <alignment horizontal="right" vertical="center"/>
    </xf>
    <xf numFmtId="0" fontId="6" fillId="0" borderId="89" xfId="0" applyFont="1" applyBorder="1" applyAlignment="1">
      <alignment horizontal="center"/>
    </xf>
    <xf numFmtId="0" fontId="33" fillId="0" borderId="89" xfId="40" applyFont="1" applyBorder="1" applyAlignment="1">
      <alignment horizontal="left" vertical="top" wrapText="1"/>
    </xf>
    <xf numFmtId="0" fontId="6" fillId="0" borderId="88" xfId="40" applyFont="1" applyBorder="1" applyAlignment="1">
      <alignment horizontal="left" vertical="center" wrapText="1"/>
    </xf>
    <xf numFmtId="49" fontId="6" fillId="0" borderId="88" xfId="40" applyNumberFormat="1" applyFont="1" applyBorder="1" applyAlignment="1">
      <alignment horizontal="center" vertical="center"/>
    </xf>
    <xf numFmtId="168" fontId="6" fillId="0" borderId="88" xfId="69" applyNumberFormat="1" applyFont="1" applyFill="1" applyBorder="1" applyAlignment="1">
      <alignment vertical="center"/>
    </xf>
    <xf numFmtId="0" fontId="6" fillId="0" borderId="88" xfId="104" applyFont="1" applyBorder="1" applyAlignment="1">
      <alignment horizontal="center" vertical="center"/>
    </xf>
    <xf numFmtId="0" fontId="6" fillId="0" borderId="88" xfId="105" applyFont="1" applyBorder="1" applyAlignment="1">
      <alignment horizontal="center" vertical="center"/>
    </xf>
    <xf numFmtId="0" fontId="6" fillId="0" borderId="88" xfId="59" applyFont="1" applyBorder="1" applyAlignment="1">
      <alignment horizontal="center" vertical="center"/>
    </xf>
    <xf numFmtId="0" fontId="6" fillId="0" borderId="88" xfId="59" applyFont="1" applyBorder="1" applyAlignment="1">
      <alignment vertical="center"/>
    </xf>
    <xf numFmtId="3" fontId="6" fillId="0" borderId="88" xfId="59" applyNumberFormat="1" applyFont="1" applyBorder="1" applyAlignment="1">
      <alignment horizontal="center" vertical="center"/>
    </xf>
    <xf numFmtId="0" fontId="7" fillId="0" borderId="88" xfId="37" applyFont="1" applyBorder="1" applyAlignment="1">
      <alignment horizontal="right" vertical="center"/>
    </xf>
    <xf numFmtId="0" fontId="7" fillId="0" borderId="88" xfId="9" applyFont="1" applyBorder="1" applyAlignment="1">
      <alignment horizontal="center" vertical="center" wrapText="1"/>
    </xf>
    <xf numFmtId="3" fontId="7" fillId="0" borderId="88" xfId="9" applyNumberFormat="1" applyFont="1" applyBorder="1" applyAlignment="1">
      <alignment horizontal="center" vertical="center" wrapText="1"/>
    </xf>
    <xf numFmtId="0" fontId="7" fillId="0" borderId="88" xfId="9" applyFont="1" applyBorder="1" applyAlignment="1">
      <alignment vertical="center" wrapText="1"/>
    </xf>
    <xf numFmtId="0" fontId="33" fillId="0" borderId="88" xfId="9" applyFont="1" applyBorder="1" applyAlignment="1">
      <alignment vertical="center" wrapText="1"/>
    </xf>
    <xf numFmtId="3" fontId="6" fillId="0" borderId="88" xfId="37" applyNumberFormat="1" applyFont="1" applyBorder="1" applyAlignment="1">
      <alignment horizontal="center" vertical="center" wrapText="1"/>
    </xf>
    <xf numFmtId="0" fontId="6" fillId="0" borderId="88" xfId="8" applyNumberFormat="1" applyFont="1" applyFill="1" applyBorder="1" applyAlignment="1">
      <alignment vertical="center" wrapText="1"/>
    </xf>
    <xf numFmtId="0" fontId="65" fillId="0" borderId="89" xfId="0" applyFont="1" applyBorder="1" applyAlignment="1">
      <alignment horizontal="center"/>
    </xf>
    <xf numFmtId="0" fontId="33" fillId="0" borderId="88" xfId="46" applyNumberFormat="1" applyFont="1" applyFill="1" applyBorder="1" applyAlignment="1">
      <alignment vertical="center" wrapText="1"/>
    </xf>
    <xf numFmtId="171" fontId="7" fillId="0" borderId="88" xfId="37" applyNumberFormat="1" applyFont="1" applyBorder="1" applyAlignment="1">
      <alignment horizontal="right" vertical="center"/>
    </xf>
    <xf numFmtId="171" fontId="7" fillId="0" borderId="88" xfId="37" applyNumberFormat="1" applyFont="1" applyBorder="1" applyAlignment="1">
      <alignment horizontal="center" vertical="center"/>
    </xf>
    <xf numFmtId="0" fontId="7" fillId="0" borderId="88" xfId="42" applyNumberFormat="1" applyFont="1" applyFill="1" applyBorder="1" applyAlignment="1">
      <alignment vertical="center" wrapText="1"/>
    </xf>
    <xf numFmtId="3" fontId="33" fillId="0" borderId="88" xfId="9" applyNumberFormat="1" applyFont="1" applyBorder="1" applyAlignment="1">
      <alignment horizontal="center" vertical="center" wrapText="1"/>
    </xf>
    <xf numFmtId="0" fontId="37" fillId="0" borderId="88" xfId="9" applyFont="1" applyBorder="1" applyAlignment="1">
      <alignment horizontal="center" vertical="center" wrapText="1"/>
    </xf>
    <xf numFmtId="0" fontId="37" fillId="0" borderId="88" xfId="9" applyFont="1" applyBorder="1" applyAlignment="1">
      <alignment horizontal="left" vertical="center" wrapText="1"/>
    </xf>
    <xf numFmtId="0" fontId="37" fillId="0" borderId="88" xfId="9" applyFont="1" applyBorder="1" applyAlignment="1">
      <alignment vertical="center" wrapText="1"/>
    </xf>
    <xf numFmtId="165" fontId="6" fillId="0" borderId="88" xfId="46" applyNumberFormat="1" applyFont="1" applyFill="1" applyBorder="1" applyAlignment="1">
      <alignment horizontal="center" vertical="center" wrapText="1"/>
    </xf>
    <xf numFmtId="3" fontId="6" fillId="0" borderId="88" xfId="9" applyNumberFormat="1" applyFont="1" applyBorder="1" applyAlignment="1">
      <alignment vertical="center" wrapText="1"/>
    </xf>
    <xf numFmtId="168" fontId="6" fillId="0" borderId="88" xfId="9" applyNumberFormat="1" applyFont="1" applyBorder="1" applyAlignment="1">
      <alignment vertical="center" wrapText="1"/>
    </xf>
    <xf numFmtId="0" fontId="6" fillId="0" borderId="88" xfId="41" applyFont="1" applyBorder="1" applyAlignment="1">
      <alignment horizontal="center" vertical="center"/>
    </xf>
    <xf numFmtId="1" fontId="6" fillId="0" borderId="88" xfId="41" applyNumberFormat="1" applyFont="1" applyBorder="1" applyAlignment="1">
      <alignment vertical="center"/>
    </xf>
    <xf numFmtId="0" fontId="6" fillId="0" borderId="88" xfId="41" applyFont="1" applyBorder="1" applyAlignment="1">
      <alignment horizontal="left" vertical="center" wrapText="1"/>
    </xf>
    <xf numFmtId="0" fontId="6" fillId="0" borderId="88" xfId="47" applyFont="1" applyBorder="1" applyAlignment="1">
      <alignment vertical="center" wrapText="1"/>
    </xf>
    <xf numFmtId="3" fontId="6" fillId="0" borderId="88" xfId="9" applyNumberFormat="1" applyFont="1" applyBorder="1" applyAlignment="1">
      <alignment vertical="center"/>
    </xf>
    <xf numFmtId="0" fontId="36" fillId="0" borderId="88" xfId="9" applyFont="1" applyBorder="1" applyAlignment="1">
      <alignment horizontal="left" vertical="center" wrapText="1"/>
    </xf>
    <xf numFmtId="0" fontId="7" fillId="0" borderId="88" xfId="37" applyFont="1" applyBorder="1" applyAlignment="1">
      <alignment horizontal="center" vertical="center" wrapText="1"/>
    </xf>
    <xf numFmtId="168" fontId="7" fillId="0" borderId="88" xfId="8" applyNumberFormat="1" applyFont="1" applyFill="1" applyBorder="1" applyAlignment="1">
      <alignment vertical="center" wrapText="1"/>
    </xf>
    <xf numFmtId="0" fontId="34" fillId="0" borderId="88" xfId="40" applyFont="1" applyBorder="1" applyAlignment="1">
      <alignment horizontal="left" vertical="center" wrapText="1"/>
    </xf>
    <xf numFmtId="168" fontId="6" fillId="0" borderId="88" xfId="8" applyNumberFormat="1" applyFont="1" applyFill="1" applyBorder="1" applyAlignment="1">
      <alignment vertical="center" wrapText="1"/>
    </xf>
    <xf numFmtId="0" fontId="6" fillId="0" borderId="89" xfId="0" applyFont="1" applyBorder="1" applyAlignment="1">
      <alignment horizontal="center" vertical="top" wrapText="1"/>
    </xf>
    <xf numFmtId="49" fontId="6" fillId="0" borderId="88" xfId="9" applyNumberFormat="1" applyFont="1" applyBorder="1" applyAlignment="1">
      <alignment horizontal="center" vertical="center" wrapText="1"/>
    </xf>
    <xf numFmtId="0" fontId="6" fillId="0" borderId="88" xfId="8" quotePrefix="1" applyNumberFormat="1" applyFont="1" applyFill="1" applyBorder="1" applyAlignment="1">
      <alignment vertical="center" wrapText="1"/>
    </xf>
    <xf numFmtId="0" fontId="7" fillId="0" borderId="88" xfId="37" applyFont="1" applyBorder="1" applyAlignment="1">
      <alignment vertical="center" wrapText="1"/>
    </xf>
    <xf numFmtId="0" fontId="7" fillId="0" borderId="88" xfId="8" applyNumberFormat="1" applyFont="1" applyFill="1" applyBorder="1" applyAlignment="1">
      <alignment vertical="center" wrapText="1"/>
    </xf>
    <xf numFmtId="0" fontId="7" fillId="0" borderId="88" xfId="37" applyFont="1" applyBorder="1" applyAlignment="1">
      <alignment horizontal="right" vertical="center" wrapText="1"/>
    </xf>
    <xf numFmtId="0" fontId="6" fillId="0" borderId="88" xfId="37" applyFont="1" applyBorder="1" applyAlignment="1">
      <alignment horizontal="right" vertical="center" wrapText="1"/>
    </xf>
    <xf numFmtId="171" fontId="6" fillId="0" borderId="113" xfId="9" applyNumberFormat="1" applyFont="1" applyBorder="1" applyAlignment="1">
      <alignment horizontal="center" vertical="center" wrapText="1"/>
    </xf>
    <xf numFmtId="0" fontId="7" fillId="0" borderId="113" xfId="9" applyFont="1" applyBorder="1" applyAlignment="1">
      <alignment horizontal="left" vertical="center"/>
    </xf>
    <xf numFmtId="0" fontId="6" fillId="0" borderId="114" xfId="9" applyFont="1" applyBorder="1" applyAlignment="1">
      <alignment horizontal="center" vertical="center" wrapText="1"/>
    </xf>
    <xf numFmtId="0" fontId="6" fillId="0" borderId="114" xfId="9" applyFont="1" applyBorder="1" applyAlignment="1">
      <alignment vertical="center" wrapText="1"/>
    </xf>
    <xf numFmtId="169" fontId="6" fillId="0" borderId="115" xfId="1" applyNumberFormat="1" applyFont="1" applyFill="1" applyBorder="1" applyAlignment="1">
      <alignment horizontal="right" vertical="center" wrapText="1"/>
    </xf>
    <xf numFmtId="171" fontId="34" fillId="0" borderId="88" xfId="9" applyNumberFormat="1" applyFont="1" applyBorder="1" applyAlignment="1">
      <alignment horizontal="left" vertical="center" wrapText="1"/>
    </xf>
    <xf numFmtId="0" fontId="6" fillId="0" borderId="88" xfId="48" applyNumberFormat="1" applyFont="1" applyFill="1" applyBorder="1" applyAlignment="1">
      <alignment vertical="center" wrapText="1"/>
    </xf>
    <xf numFmtId="171" fontId="7" fillId="0" borderId="88" xfId="9" applyNumberFormat="1" applyFont="1" applyBorder="1" applyAlignment="1">
      <alignment horizontal="center" vertical="center" wrapText="1"/>
    </xf>
    <xf numFmtId="0" fontId="33" fillId="0" borderId="88" xfId="37" applyFont="1" applyBorder="1" applyAlignment="1">
      <alignment horizontal="center" vertical="center"/>
    </xf>
    <xf numFmtId="4" fontId="33" fillId="0" borderId="88" xfId="37" applyNumberFormat="1" applyFont="1" applyBorder="1" applyAlignment="1">
      <alignment horizontal="left" vertical="center"/>
    </xf>
    <xf numFmtId="0" fontId="7" fillId="0" borderId="88" xfId="37" applyFont="1" applyBorder="1" applyAlignment="1">
      <alignment vertical="center"/>
    </xf>
    <xf numFmtId="171" fontId="8" fillId="0" borderId="89" xfId="9" applyNumberFormat="1" applyFont="1" applyBorder="1" applyAlignment="1">
      <alignment horizontal="center" vertical="center" wrapText="1"/>
    </xf>
    <xf numFmtId="0" fontId="8" fillId="0" borderId="89" xfId="9" applyFont="1" applyBorder="1" applyAlignment="1">
      <alignment horizontal="left" vertical="center" wrapText="1"/>
    </xf>
    <xf numFmtId="168" fontId="8" fillId="0" borderId="89" xfId="8" applyNumberFormat="1" applyFont="1" applyFill="1" applyBorder="1" applyAlignment="1">
      <alignment horizontal="right" vertical="center"/>
    </xf>
    <xf numFmtId="168" fontId="8" fillId="0" borderId="89" xfId="8" applyNumberFormat="1" applyFont="1" applyFill="1" applyBorder="1" applyAlignment="1">
      <alignment horizontal="right" vertical="center" wrapText="1"/>
    </xf>
    <xf numFmtId="171" fontId="8" fillId="0" borderId="101" xfId="9" applyNumberFormat="1" applyFont="1" applyBorder="1" applyAlignment="1">
      <alignment horizontal="center" vertical="center" wrapText="1"/>
    </xf>
    <xf numFmtId="0" fontId="17" fillId="0" borderId="101" xfId="0" applyFont="1" applyBorder="1" applyAlignment="1">
      <alignment horizontal="right" wrapText="1"/>
    </xf>
    <xf numFmtId="0" fontId="8" fillId="0" borderId="116" xfId="9" applyFont="1" applyBorder="1" applyAlignment="1">
      <alignment horizontal="right" vertical="top" wrapText="1"/>
    </xf>
    <xf numFmtId="168" fontId="8" fillId="0" borderId="101" xfId="8" applyNumberFormat="1" applyFont="1" applyFill="1" applyBorder="1" applyAlignment="1">
      <alignment horizontal="right" vertical="center"/>
    </xf>
    <xf numFmtId="168" fontId="17" fillId="0" borderId="101" xfId="8" applyNumberFormat="1" applyFont="1" applyFill="1" applyBorder="1" applyAlignment="1">
      <alignment horizontal="right" vertical="center" wrapText="1"/>
    </xf>
    <xf numFmtId="0" fontId="17" fillId="0" borderId="0" xfId="36" applyFont="1" applyAlignment="1">
      <alignment vertical="center"/>
    </xf>
    <xf numFmtId="0" fontId="70" fillId="0" borderId="0" xfId="58" applyFont="1" applyAlignment="1">
      <alignment horizontal="left"/>
    </xf>
    <xf numFmtId="168" fontId="7" fillId="0" borderId="108" xfId="8" applyNumberFormat="1" applyFont="1" applyBorder="1" applyAlignment="1" applyProtection="1">
      <alignment horizontal="center" vertical="center" wrapText="1"/>
    </xf>
    <xf numFmtId="0" fontId="6" fillId="0" borderId="101" xfId="37" applyFont="1" applyBorder="1" applyAlignment="1">
      <alignment horizontal="center" vertical="center"/>
    </xf>
    <xf numFmtId="165" fontId="6" fillId="0" borderId="91" xfId="9" applyNumberFormat="1" applyFont="1" applyBorder="1" applyAlignment="1">
      <alignment horizontal="center" vertical="center"/>
    </xf>
    <xf numFmtId="0" fontId="8" fillId="0" borderId="91" xfId="36" applyFont="1" applyBorder="1"/>
    <xf numFmtId="165" fontId="7" fillId="0" borderId="101" xfId="1" applyFont="1" applyFill="1" applyBorder="1" applyAlignment="1" applyProtection="1">
      <alignment horizontal="right" vertical="center"/>
    </xf>
    <xf numFmtId="0" fontId="7" fillId="0" borderId="101" xfId="9" applyFont="1" applyBorder="1" applyAlignment="1">
      <alignment horizontal="center" vertical="center" wrapText="1"/>
    </xf>
    <xf numFmtId="169" fontId="7" fillId="0" borderId="101" xfId="1" applyNumberFormat="1" applyFont="1" applyBorder="1" applyAlignment="1" applyProtection="1">
      <alignment horizontal="right" vertical="center"/>
    </xf>
    <xf numFmtId="0" fontId="4" fillId="0" borderId="91" xfId="106" applyFont="1" applyBorder="1" applyAlignment="1">
      <alignment horizontal="center" vertical="center"/>
    </xf>
    <xf numFmtId="0" fontId="77" fillId="0" borderId="91" xfId="106" applyFont="1" applyBorder="1" applyAlignment="1">
      <alignment vertical="top" wrapText="1"/>
    </xf>
    <xf numFmtId="0" fontId="74" fillId="0" borderId="91" xfId="106" applyFont="1" applyBorder="1" applyAlignment="1">
      <alignment vertical="top" wrapText="1"/>
    </xf>
    <xf numFmtId="0" fontId="4" fillId="0" borderId="91" xfId="106" applyFont="1" applyBorder="1" applyAlignment="1">
      <alignment vertical="center" wrapText="1"/>
    </xf>
    <xf numFmtId="1" fontId="6" fillId="0" borderId="91" xfId="46" applyNumberFormat="1" applyFont="1" applyFill="1" applyBorder="1" applyAlignment="1">
      <alignment horizontal="center" vertical="center" wrapText="1"/>
    </xf>
    <xf numFmtId="0" fontId="7" fillId="0" borderId="108" xfId="37" applyFont="1" applyBorder="1" applyAlignment="1">
      <alignment horizontal="center" vertical="center" wrapText="1"/>
    </xf>
    <xf numFmtId="171" fontId="7" fillId="0" borderId="108" xfId="37" applyNumberFormat="1" applyFont="1" applyBorder="1" applyAlignment="1">
      <alignment horizontal="right" vertical="top" wrapText="1"/>
    </xf>
    <xf numFmtId="169" fontId="7" fillId="0" borderId="108" xfId="1" applyNumberFormat="1" applyFont="1" applyBorder="1" applyAlignment="1" applyProtection="1">
      <alignment horizontal="right" vertical="center" wrapText="1"/>
    </xf>
    <xf numFmtId="0" fontId="33" fillId="0" borderId="101" xfId="37" applyFont="1" applyBorder="1" applyAlignment="1">
      <alignment horizontal="left" vertical="center" wrapText="1"/>
    </xf>
    <xf numFmtId="0" fontId="7" fillId="0" borderId="101" xfId="37" applyFont="1" applyBorder="1" applyAlignment="1">
      <alignment horizontal="center" vertical="center"/>
    </xf>
    <xf numFmtId="169" fontId="6" fillId="0" borderId="101" xfId="1" applyNumberFormat="1" applyFont="1" applyBorder="1" applyAlignment="1" applyProtection="1">
      <alignment horizontal="right" vertical="center"/>
    </xf>
    <xf numFmtId="171" fontId="6" fillId="0" borderId="108" xfId="9" applyNumberFormat="1" applyFont="1" applyBorder="1" applyAlignment="1">
      <alignment horizontal="center" vertical="center" wrapText="1"/>
    </xf>
    <xf numFmtId="169" fontId="7" fillId="0" borderId="108" xfId="1" applyNumberFormat="1" applyFont="1" applyFill="1" applyBorder="1" applyAlignment="1">
      <alignment horizontal="right" vertical="center" wrapText="1"/>
    </xf>
    <xf numFmtId="0" fontId="7" fillId="0" borderId="90" xfId="9" applyFont="1" applyBorder="1" applyAlignment="1">
      <alignment horizontal="left" vertical="top" wrapText="1"/>
    </xf>
    <xf numFmtId="2" fontId="7" fillId="0" borderId="91" xfId="9" applyNumberFormat="1" applyFont="1" applyBorder="1" applyAlignment="1">
      <alignment horizontal="right" vertical="center" wrapText="1"/>
    </xf>
    <xf numFmtId="0" fontId="36" fillId="0" borderId="91" xfId="9" applyFont="1" applyBorder="1" applyAlignment="1">
      <alignment vertical="center" wrapText="1"/>
    </xf>
    <xf numFmtId="49" fontId="6" fillId="0" borderId="91" xfId="4" applyNumberFormat="1" applyFont="1" applyBorder="1" applyAlignment="1">
      <alignment vertical="center" wrapText="1"/>
    </xf>
    <xf numFmtId="0" fontId="7" fillId="0" borderId="108" xfId="9" applyFont="1" applyBorder="1" applyAlignment="1">
      <alignment vertical="center"/>
    </xf>
    <xf numFmtId="169" fontId="6" fillId="0" borderId="108" xfId="1" applyNumberFormat="1" applyFont="1" applyFill="1" applyBorder="1" applyAlignment="1">
      <alignment vertical="center" wrapText="1"/>
    </xf>
    <xf numFmtId="169" fontId="7" fillId="0" borderId="108" xfId="1" applyNumberFormat="1" applyFont="1" applyFill="1" applyBorder="1" applyAlignment="1">
      <alignment vertical="center" wrapText="1"/>
    </xf>
    <xf numFmtId="0" fontId="7" fillId="0" borderId="108" xfId="9" applyFont="1" applyBorder="1" applyAlignment="1">
      <alignment vertical="center" wrapText="1"/>
    </xf>
    <xf numFmtId="165" fontId="7" fillId="0" borderId="91" xfId="1" applyFont="1" applyBorder="1" applyAlignment="1">
      <alignment vertical="center"/>
    </xf>
    <xf numFmtId="169" fontId="7" fillId="0" borderId="94" xfId="1" applyNumberFormat="1" applyFont="1" applyFill="1" applyBorder="1" applyAlignment="1">
      <alignment horizontal="right" vertical="center"/>
    </xf>
    <xf numFmtId="169" fontId="6" fillId="0" borderId="94" xfId="1" applyNumberFormat="1" applyFont="1" applyFill="1" applyBorder="1" applyAlignment="1">
      <alignment horizontal="right" vertical="center"/>
    </xf>
    <xf numFmtId="169" fontId="6" fillId="0" borderId="94" xfId="1" applyNumberFormat="1" applyFont="1" applyFill="1" applyBorder="1" applyAlignment="1">
      <alignment horizontal="right" vertical="center" wrapText="1"/>
    </xf>
    <xf numFmtId="168" fontId="6" fillId="0" borderId="94" xfId="8" applyNumberFormat="1" applyFont="1" applyFill="1" applyBorder="1" applyAlignment="1">
      <alignment horizontal="right" vertical="center"/>
    </xf>
    <xf numFmtId="169" fontId="6" fillId="0" borderId="94" xfId="1" applyNumberFormat="1" applyFont="1" applyFill="1" applyBorder="1" applyAlignment="1">
      <alignment horizontal="center" vertical="center"/>
    </xf>
    <xf numFmtId="169" fontId="6" fillId="0" borderId="94" xfId="1" applyNumberFormat="1" applyFont="1" applyFill="1" applyBorder="1" applyAlignment="1">
      <alignment vertical="center" wrapText="1"/>
    </xf>
    <xf numFmtId="169" fontId="36" fillId="0" borderId="94" xfId="1" applyNumberFormat="1" applyFont="1" applyFill="1" applyBorder="1" applyAlignment="1">
      <alignment horizontal="right" vertical="center"/>
    </xf>
    <xf numFmtId="165" fontId="6" fillId="0" borderId="94" xfId="1" applyFont="1" applyFill="1" applyBorder="1" applyAlignment="1">
      <alignment horizontal="right" vertical="center"/>
    </xf>
    <xf numFmtId="0" fontId="6" fillId="0" borderId="91" xfId="40" applyFont="1" applyBorder="1" applyAlignment="1">
      <alignment horizontal="left" vertical="center"/>
    </xf>
    <xf numFmtId="169" fontId="7" fillId="0" borderId="94" xfId="1" applyNumberFormat="1" applyFont="1" applyFill="1" applyBorder="1" applyAlignment="1">
      <alignment horizontal="right" vertical="center" wrapText="1"/>
    </xf>
    <xf numFmtId="169" fontId="36" fillId="0" borderId="94" xfId="1" applyNumberFormat="1" applyFont="1" applyFill="1" applyBorder="1" applyAlignment="1">
      <alignment horizontal="right" vertical="center" wrapText="1"/>
    </xf>
    <xf numFmtId="169" fontId="36" fillId="0" borderId="94" xfId="1" applyNumberFormat="1" applyFont="1" applyBorder="1" applyAlignment="1" applyProtection="1">
      <alignment horizontal="right" vertical="center" wrapText="1"/>
    </xf>
    <xf numFmtId="3" fontId="6" fillId="0" borderId="94" xfId="59" applyNumberFormat="1" applyFont="1" applyBorder="1" applyAlignment="1">
      <alignment horizontal="center" vertical="center"/>
    </xf>
    <xf numFmtId="3" fontId="6" fillId="0" borderId="94" xfId="59" applyNumberFormat="1" applyFont="1" applyBorder="1" applyAlignment="1">
      <alignment horizontal="right" vertical="center"/>
    </xf>
    <xf numFmtId="169" fontId="6" fillId="0" borderId="94" xfId="68" applyNumberFormat="1" applyFont="1" applyBorder="1" applyAlignment="1" applyProtection="1">
      <alignment horizontal="right" vertical="center" wrapText="1"/>
    </xf>
    <xf numFmtId="169" fontId="37" fillId="0" borderId="94" xfId="1" applyNumberFormat="1" applyFont="1" applyFill="1" applyBorder="1" applyAlignment="1">
      <alignment horizontal="right" vertical="center" wrapText="1"/>
    </xf>
    <xf numFmtId="169" fontId="6" fillId="0" borderId="94" xfId="1" applyNumberFormat="1" applyFont="1" applyBorder="1" applyAlignment="1" applyProtection="1">
      <alignment horizontal="right" vertical="center" wrapText="1"/>
    </xf>
    <xf numFmtId="43" fontId="6" fillId="0" borderId="94" xfId="8" applyFont="1" applyFill="1" applyBorder="1" applyAlignment="1">
      <alignment horizontal="center" vertical="center" wrapText="1"/>
    </xf>
    <xf numFmtId="0" fontId="85" fillId="0" borderId="91" xfId="0" applyFont="1" applyBorder="1" applyAlignment="1">
      <alignment wrapText="1"/>
    </xf>
    <xf numFmtId="0" fontId="79" fillId="0" borderId="91" xfId="0" applyFont="1" applyBorder="1" applyAlignment="1">
      <alignment wrapText="1"/>
    </xf>
    <xf numFmtId="43" fontId="6" fillId="0" borderId="94" xfId="8" applyFont="1" applyFill="1" applyBorder="1" applyAlignment="1">
      <alignment horizontal="center" vertical="center"/>
    </xf>
    <xf numFmtId="0" fontId="6" fillId="0" borderId="94" xfId="9" applyFont="1" applyBorder="1" applyAlignment="1">
      <alignment horizontal="right" vertical="center" wrapText="1"/>
    </xf>
    <xf numFmtId="3" fontId="6" fillId="0" borderId="94" xfId="37" applyNumberFormat="1" applyFont="1" applyBorder="1" applyAlignment="1">
      <alignment horizontal="right" vertical="center" wrapText="1"/>
    </xf>
    <xf numFmtId="171" fontId="6" fillId="0" borderId="94" xfId="9" applyNumberFormat="1" applyFont="1" applyBorder="1" applyAlignment="1">
      <alignment horizontal="right" vertical="center" wrapText="1"/>
    </xf>
    <xf numFmtId="171" fontId="7" fillId="0" borderId="94" xfId="9" applyNumberFormat="1" applyFont="1" applyBorder="1" applyAlignment="1">
      <alignment horizontal="right" vertical="center" wrapText="1"/>
    </xf>
    <xf numFmtId="2" fontId="6" fillId="0" borderId="94" xfId="9" applyNumberFormat="1" applyFont="1" applyBorder="1" applyAlignment="1">
      <alignment horizontal="right" vertical="center" wrapText="1"/>
    </xf>
    <xf numFmtId="0" fontId="33" fillId="0" borderId="94" xfId="37" applyFont="1" applyBorder="1" applyAlignment="1">
      <alignment horizontal="center" vertical="center"/>
    </xf>
    <xf numFmtId="0" fontId="7" fillId="0" borderId="91" xfId="36" applyFont="1" applyBorder="1" applyAlignment="1">
      <alignment vertical="center"/>
    </xf>
    <xf numFmtId="0" fontId="7" fillId="0" borderId="101" xfId="9" applyFont="1" applyBorder="1" applyAlignment="1">
      <alignment horizontal="center" vertical="top"/>
    </xf>
    <xf numFmtId="3" fontId="7" fillId="0" borderId="101" xfId="9" applyNumberFormat="1" applyFont="1" applyBorder="1" applyAlignment="1">
      <alignment horizontal="center"/>
    </xf>
    <xf numFmtId="0" fontId="7" fillId="0" borderId="101" xfId="9" applyFont="1" applyBorder="1" applyAlignment="1">
      <alignment horizontal="center"/>
    </xf>
    <xf numFmtId="168" fontId="7" fillId="0" borderId="101" xfId="8" applyNumberFormat="1" applyFont="1" applyFill="1" applyBorder="1" applyAlignment="1">
      <alignment horizontal="right"/>
    </xf>
    <xf numFmtId="165" fontId="7" fillId="0" borderId="101" xfId="1" applyFont="1" applyFill="1" applyBorder="1" applyAlignment="1">
      <alignment horizontal="right"/>
    </xf>
    <xf numFmtId="165" fontId="7" fillId="0" borderId="101" xfId="1" applyFont="1" applyFill="1" applyBorder="1" applyAlignment="1">
      <alignment horizontal="center"/>
    </xf>
    <xf numFmtId="165" fontId="17" fillId="0" borderId="101" xfId="1" applyFont="1" applyFill="1" applyBorder="1" applyAlignment="1">
      <alignment horizontal="right"/>
    </xf>
    <xf numFmtId="165" fontId="29" fillId="0" borderId="30" xfId="1" applyFont="1" applyFill="1" applyBorder="1" applyAlignment="1">
      <alignment horizontal="right"/>
    </xf>
    <xf numFmtId="0" fontId="6" fillId="0" borderId="30" xfId="37" applyFont="1" applyBorder="1" applyAlignment="1">
      <alignment horizontal="center" vertical="center"/>
    </xf>
    <xf numFmtId="0" fontId="6" fillId="0" borderId="30" xfId="37" applyFont="1" applyBorder="1" applyAlignment="1">
      <alignment horizontal="left" vertical="top"/>
    </xf>
    <xf numFmtId="3" fontId="6" fillId="0" borderId="30" xfId="37" applyNumberFormat="1" applyFont="1" applyBorder="1" applyAlignment="1">
      <alignment horizontal="center"/>
    </xf>
    <xf numFmtId="0" fontId="6" fillId="0" borderId="30" xfId="37" applyFont="1" applyBorder="1" applyAlignment="1">
      <alignment horizontal="center"/>
    </xf>
    <xf numFmtId="168" fontId="6" fillId="0" borderId="30" xfId="8" applyNumberFormat="1" applyFont="1" applyFill="1" applyBorder="1" applyAlignment="1">
      <alignment horizontal="right"/>
    </xf>
    <xf numFmtId="165" fontId="6" fillId="0" borderId="30" xfId="1" applyFont="1" applyFill="1" applyBorder="1" applyAlignment="1">
      <alignment horizontal="center"/>
    </xf>
    <xf numFmtId="0" fontId="6" fillId="0" borderId="101" xfId="37" applyFont="1" applyBorder="1" applyAlignment="1">
      <alignment horizontal="left" vertical="top"/>
    </xf>
    <xf numFmtId="3" fontId="6" fillId="0" borderId="101" xfId="37" applyNumberFormat="1" applyFont="1" applyBorder="1" applyAlignment="1">
      <alignment horizontal="center"/>
    </xf>
    <xf numFmtId="0" fontId="6" fillId="0" borderId="101" xfId="37" applyFont="1" applyBorder="1" applyAlignment="1">
      <alignment horizontal="center"/>
    </xf>
    <xf numFmtId="168" fontId="6" fillId="0" borderId="101" xfId="8" applyNumberFormat="1" applyFont="1" applyFill="1" applyBorder="1" applyAlignment="1">
      <alignment horizontal="right"/>
    </xf>
    <xf numFmtId="165" fontId="6" fillId="0" borderId="101" xfId="1" applyFont="1" applyFill="1" applyBorder="1" applyAlignment="1">
      <alignment horizontal="center"/>
    </xf>
    <xf numFmtId="169" fontId="29" fillId="0" borderId="110" xfId="1" applyNumberFormat="1" applyFont="1" applyFill="1" applyBorder="1" applyAlignment="1">
      <alignment horizontal="right"/>
    </xf>
    <xf numFmtId="0" fontId="7" fillId="0" borderId="22" xfId="33" applyFont="1" applyBorder="1" applyAlignment="1">
      <alignment horizontal="center" vertical="center"/>
    </xf>
    <xf numFmtId="0" fontId="7" fillId="0" borderId="22" xfId="33" applyFont="1" applyBorder="1" applyAlignment="1">
      <alignment vertical="center" wrapText="1"/>
    </xf>
    <xf numFmtId="168" fontId="7" fillId="0" borderId="22" xfId="6" applyNumberFormat="1" applyFont="1" applyBorder="1" applyAlignment="1">
      <alignment horizontal="center" vertical="center"/>
    </xf>
    <xf numFmtId="168" fontId="7" fillId="0" borderId="22" xfId="6" applyNumberFormat="1" applyFont="1" applyBorder="1" applyAlignment="1">
      <alignment horizontal="right" vertical="center"/>
    </xf>
    <xf numFmtId="0" fontId="6" fillId="0" borderId="0" xfId="33" applyFont="1" applyAlignment="1">
      <alignment vertical="center"/>
    </xf>
    <xf numFmtId="4" fontId="6" fillId="0" borderId="0" xfId="33" applyNumberFormat="1" applyFont="1" applyAlignment="1">
      <alignment vertical="center"/>
    </xf>
    <xf numFmtId="0" fontId="6" fillId="0" borderId="91" xfId="33" applyFont="1" applyBorder="1" applyAlignment="1">
      <alignment horizontal="center" vertical="center"/>
    </xf>
    <xf numFmtId="0" fontId="6" fillId="0" borderId="91" xfId="33" applyFont="1" applyBorder="1" applyAlignment="1">
      <alignment vertical="center" wrapText="1"/>
    </xf>
    <xf numFmtId="3" fontId="6" fillId="0" borderId="91" xfId="33" applyNumberFormat="1" applyFont="1" applyBorder="1" applyAlignment="1">
      <alignment horizontal="center" vertical="center"/>
    </xf>
    <xf numFmtId="168" fontId="6" fillId="0" borderId="91" xfId="6" applyNumberFormat="1" applyFont="1" applyBorder="1" applyAlignment="1">
      <alignment horizontal="center" vertical="center"/>
    </xf>
    <xf numFmtId="168" fontId="6" fillId="0" borderId="91" xfId="6" applyNumberFormat="1" applyFont="1" applyBorder="1" applyAlignment="1">
      <alignment horizontal="right" vertical="center"/>
    </xf>
    <xf numFmtId="0" fontId="33" fillId="0" borderId="91" xfId="33" applyFont="1" applyBorder="1" applyAlignment="1">
      <alignment vertical="center" wrapText="1"/>
    </xf>
    <xf numFmtId="169" fontId="6" fillId="0" borderId="91" xfId="60" applyNumberFormat="1" applyFont="1" applyFill="1" applyBorder="1" applyAlignment="1">
      <alignment horizontal="right" vertical="center"/>
    </xf>
    <xf numFmtId="168" fontId="29" fillId="0" borderId="91" xfId="48" applyNumberFormat="1" applyFont="1" applyFill="1" applyBorder="1" applyAlignment="1">
      <alignment horizontal="center" vertical="top"/>
    </xf>
    <xf numFmtId="0" fontId="29" fillId="0" borderId="91" xfId="40" applyFont="1" applyBorder="1" applyAlignment="1">
      <alignment vertical="top" wrapText="1"/>
    </xf>
    <xf numFmtId="41" fontId="6" fillId="0" borderId="91" xfId="0" applyNumberFormat="1" applyFont="1" applyBorder="1" applyAlignment="1">
      <alignment horizontal="center" vertical="center" wrapText="1"/>
    </xf>
    <xf numFmtId="168" fontId="6" fillId="0" borderId="91" xfId="35" applyNumberFormat="1" applyFont="1" applyBorder="1" applyAlignment="1">
      <alignment vertical="center" wrapText="1"/>
    </xf>
    <xf numFmtId="0" fontId="6" fillId="0" borderId="91" xfId="4" applyFont="1" applyBorder="1" applyAlignment="1">
      <alignment horizontal="center" vertical="center"/>
    </xf>
    <xf numFmtId="0" fontId="6" fillId="0" borderId="47" xfId="4" applyFont="1" applyBorder="1" applyAlignment="1">
      <alignment vertical="center" wrapText="1"/>
    </xf>
    <xf numFmtId="3" fontId="6" fillId="0" borderId="91" xfId="4" applyNumberFormat="1" applyFont="1" applyBorder="1" applyAlignment="1">
      <alignment horizontal="center" vertical="center"/>
    </xf>
    <xf numFmtId="168" fontId="6" fillId="0" borderId="91" xfId="6" applyNumberFormat="1" applyFont="1" applyBorder="1" applyAlignment="1">
      <alignment vertical="center"/>
    </xf>
    <xf numFmtId="0" fontId="6" fillId="0" borderId="0" xfId="4" applyFont="1" applyAlignment="1">
      <alignment vertical="center"/>
    </xf>
    <xf numFmtId="0" fontId="7" fillId="0" borderId="91" xfId="33" applyFont="1" applyBorder="1" applyAlignment="1">
      <alignment vertical="center"/>
    </xf>
    <xf numFmtId="1" fontId="6" fillId="0" borderId="91" xfId="33" applyNumberFormat="1" applyFont="1" applyBorder="1" applyAlignment="1">
      <alignment horizontal="center" vertical="center"/>
    </xf>
    <xf numFmtId="168" fontId="7" fillId="0" borderId="91" xfId="6" applyNumberFormat="1" applyFont="1" applyBorder="1" applyAlignment="1">
      <alignment horizontal="right" vertical="center"/>
    </xf>
    <xf numFmtId="0" fontId="6" fillId="0" borderId="22" xfId="33" applyFont="1" applyBorder="1" applyAlignment="1">
      <alignment horizontal="center" vertical="center"/>
    </xf>
    <xf numFmtId="16" fontId="7" fillId="0" borderId="22" xfId="33" applyNumberFormat="1" applyFont="1" applyBorder="1" applyAlignment="1">
      <alignment vertical="center" wrapText="1"/>
    </xf>
    <xf numFmtId="1" fontId="6" fillId="0" borderId="22" xfId="33" applyNumberFormat="1" applyFont="1" applyBorder="1" applyAlignment="1">
      <alignment horizontal="center" vertical="center"/>
    </xf>
    <xf numFmtId="168" fontId="6" fillId="0" borderId="22" xfId="6" applyNumberFormat="1" applyFont="1" applyBorder="1" applyAlignment="1">
      <alignment horizontal="center" vertical="center"/>
    </xf>
    <xf numFmtId="169" fontId="27" fillId="0" borderId="101" xfId="1" applyNumberFormat="1" applyFont="1" applyFill="1" applyBorder="1" applyAlignment="1">
      <alignment horizontal="center"/>
    </xf>
    <xf numFmtId="169" fontId="29" fillId="0" borderId="91" xfId="1" applyNumberFormat="1" applyFont="1" applyFill="1" applyBorder="1" applyAlignment="1" applyProtection="1">
      <alignment horizontal="right" vertical="center"/>
    </xf>
    <xf numFmtId="169" fontId="29" fillId="0" borderId="91" xfId="1" applyNumberFormat="1" applyFont="1" applyFill="1" applyBorder="1" applyAlignment="1" applyProtection="1">
      <alignment horizontal="right"/>
    </xf>
    <xf numFmtId="0" fontId="6" fillId="0" borderId="91" xfId="8" applyNumberFormat="1" applyFont="1" applyFill="1" applyBorder="1" applyAlignment="1" applyProtection="1">
      <alignment vertical="center"/>
    </xf>
    <xf numFmtId="169" fontId="29" fillId="0" borderId="82" xfId="1" applyNumberFormat="1" applyFont="1" applyFill="1" applyBorder="1" applyAlignment="1">
      <alignment horizontal="right"/>
    </xf>
    <xf numFmtId="169" fontId="27" fillId="0" borderId="83" xfId="1" applyNumberFormat="1" applyFont="1" applyFill="1" applyBorder="1" applyAlignment="1">
      <alignment horizontal="right"/>
    </xf>
    <xf numFmtId="0" fontId="65" fillId="0" borderId="91" xfId="36" applyFont="1" applyBorder="1" applyAlignment="1">
      <alignment horizontal="center" vertical="center"/>
    </xf>
    <xf numFmtId="0" fontId="65" fillId="0" borderId="88" xfId="36" applyFont="1" applyBorder="1" applyAlignment="1">
      <alignment horizontal="center" vertical="center"/>
    </xf>
    <xf numFmtId="0" fontId="30" fillId="0" borderId="0" xfId="36" applyFont="1" applyAlignment="1">
      <alignment vertical="center"/>
    </xf>
    <xf numFmtId="169" fontId="29" fillId="0" borderId="91" xfId="1" applyNumberFormat="1" applyFont="1" applyFill="1" applyBorder="1" applyAlignment="1">
      <alignment horizontal="right" vertical="top"/>
    </xf>
    <xf numFmtId="169" fontId="29" fillId="0" borderId="47" xfId="1" applyNumberFormat="1" applyFont="1" applyFill="1" applyBorder="1" applyAlignment="1">
      <alignment horizontal="right"/>
    </xf>
    <xf numFmtId="169" fontId="8" fillId="0" borderId="0" xfId="1" applyNumberFormat="1" applyFont="1" applyFill="1" applyAlignment="1">
      <alignment vertical="center"/>
    </xf>
    <xf numFmtId="4" fontId="6" fillId="0" borderId="91" xfId="37" applyNumberFormat="1" applyFont="1" applyBorder="1" applyAlignment="1">
      <alignment vertical="center" wrapText="1"/>
    </xf>
    <xf numFmtId="0" fontId="44" fillId="0" borderId="88" xfId="127" applyFont="1" applyBorder="1" applyAlignment="1">
      <alignment vertical="top"/>
    </xf>
    <xf numFmtId="0" fontId="33" fillId="0" borderId="91" xfId="44" applyFont="1" applyBorder="1" applyAlignment="1">
      <alignment wrapText="1"/>
    </xf>
    <xf numFmtId="0" fontId="33" fillId="0" borderId="91" xfId="44" applyFont="1" applyBorder="1" applyAlignment="1">
      <alignment vertical="center" wrapText="1"/>
    </xf>
    <xf numFmtId="169" fontId="29" fillId="0" borderId="91" xfId="1" applyNumberFormat="1" applyFont="1" applyFill="1" applyBorder="1" applyAlignment="1">
      <alignment horizontal="center"/>
    </xf>
    <xf numFmtId="169" fontId="27" fillId="0" borderId="82" xfId="1" applyNumberFormat="1" applyFont="1" applyFill="1" applyBorder="1" applyAlignment="1">
      <alignment horizontal="right"/>
    </xf>
    <xf numFmtId="169" fontId="27" fillId="0" borderId="83" xfId="1" applyNumberFormat="1" applyFont="1" applyFill="1" applyBorder="1" applyAlignment="1">
      <alignment horizontal="right" wrapText="1"/>
    </xf>
    <xf numFmtId="169" fontId="29" fillId="0" borderId="91" xfId="1" applyNumberFormat="1" applyFont="1" applyFill="1" applyBorder="1" applyAlignment="1">
      <alignment horizontal="right" vertical="center"/>
    </xf>
    <xf numFmtId="169" fontId="29" fillId="0" borderId="91" xfId="1" applyNumberFormat="1" applyFont="1" applyFill="1" applyBorder="1" applyAlignment="1" applyProtection="1">
      <alignment horizontal="right" vertical="center" wrapText="1"/>
    </xf>
    <xf numFmtId="0" fontId="7" fillId="0" borderId="91" xfId="128" applyFont="1" applyBorder="1"/>
    <xf numFmtId="0" fontId="6" fillId="0" borderId="88" xfId="128" applyFont="1" applyBorder="1" applyAlignment="1">
      <alignment horizontal="center"/>
    </xf>
    <xf numFmtId="0" fontId="7" fillId="0" borderId="91" xfId="128" applyFont="1" applyBorder="1" applyAlignment="1">
      <alignment vertical="center" wrapText="1"/>
    </xf>
    <xf numFmtId="3" fontId="29" fillId="0" borderId="91" xfId="59" applyNumberFormat="1" applyFont="1" applyBorder="1" applyAlignment="1">
      <alignment horizontal="right"/>
    </xf>
    <xf numFmtId="169" fontId="29" fillId="0" borderId="91" xfId="68" applyNumberFormat="1" applyFont="1" applyFill="1" applyBorder="1" applyAlignment="1" applyProtection="1">
      <alignment horizontal="right" wrapText="1"/>
    </xf>
    <xf numFmtId="0" fontId="6" fillId="0" borderId="113" xfId="9" applyFont="1" applyBorder="1" applyAlignment="1">
      <alignment horizontal="center" vertical="center" wrapText="1"/>
    </xf>
    <xf numFmtId="0" fontId="7" fillId="0" borderId="91" xfId="9" applyFont="1" applyBorder="1" applyAlignment="1">
      <alignment vertical="top" wrapText="1"/>
    </xf>
    <xf numFmtId="171" fontId="6" fillId="0" borderId="0" xfId="9" applyNumberFormat="1" applyFont="1" applyAlignment="1">
      <alignment horizontal="center" vertical="center" wrapText="1"/>
    </xf>
    <xf numFmtId="169" fontId="29" fillId="0" borderId="47" xfId="1" applyNumberFormat="1" applyFont="1" applyFill="1" applyBorder="1" applyAlignment="1">
      <alignment horizontal="right" wrapText="1"/>
    </xf>
    <xf numFmtId="169" fontId="27" fillId="0" borderId="47" xfId="1" applyNumberFormat="1" applyFont="1" applyFill="1" applyBorder="1" applyAlignment="1">
      <alignment horizontal="right" wrapText="1"/>
    </xf>
    <xf numFmtId="0" fontId="6" fillId="0" borderId="88" xfId="124" applyNumberFormat="1" applyFont="1" applyFill="1" applyBorder="1" applyAlignment="1" applyProtection="1">
      <alignment vertical="center" wrapText="1"/>
    </xf>
    <xf numFmtId="0" fontId="6" fillId="0" borderId="88" xfId="123" applyFont="1" applyBorder="1" applyAlignment="1">
      <alignment vertical="center"/>
    </xf>
    <xf numFmtId="169" fontId="66" fillId="0" borderId="91" xfId="1" applyNumberFormat="1" applyFont="1" applyFill="1" applyBorder="1" applyAlignment="1">
      <alignment horizontal="right" wrapText="1"/>
    </xf>
    <xf numFmtId="169" fontId="27" fillId="0" borderId="91" xfId="1" applyNumberFormat="1" applyFont="1" applyFill="1" applyBorder="1" applyAlignment="1">
      <alignment horizontal="right" vertical="center" wrapText="1"/>
    </xf>
    <xf numFmtId="169" fontId="29" fillId="0" borderId="47" xfId="1" applyNumberFormat="1" applyFont="1" applyFill="1" applyBorder="1" applyAlignment="1">
      <alignment horizontal="right" vertical="center" wrapText="1"/>
    </xf>
    <xf numFmtId="169" fontId="29" fillId="0" borderId="91" xfId="1" applyNumberFormat="1" applyFont="1" applyFill="1" applyBorder="1" applyAlignment="1">
      <alignment horizontal="right" vertical="center" wrapText="1"/>
    </xf>
    <xf numFmtId="169" fontId="81" fillId="0" borderId="91" xfId="1" applyNumberFormat="1" applyFont="1" applyFill="1" applyBorder="1" applyAlignment="1">
      <alignment horizontal="right" wrapText="1"/>
    </xf>
    <xf numFmtId="165" fontId="7" fillId="0" borderId="91" xfId="1" applyFont="1" applyFill="1" applyBorder="1" applyAlignment="1">
      <alignment vertical="center"/>
    </xf>
    <xf numFmtId="0" fontId="7" fillId="0" borderId="95" xfId="37" applyFont="1" applyBorder="1" applyAlignment="1">
      <alignment horizontal="center" vertical="center"/>
    </xf>
    <xf numFmtId="169" fontId="29" fillId="0" borderId="0" xfId="1" applyNumberFormat="1" applyFont="1" applyFill="1" applyBorder="1" applyAlignment="1">
      <alignment horizontal="right"/>
    </xf>
    <xf numFmtId="38" fontId="27" fillId="0" borderId="101" xfId="130" applyNumberFormat="1" applyFont="1" applyBorder="1" applyAlignment="1">
      <alignment horizontal="center" vertical="center" wrapText="1"/>
    </xf>
    <xf numFmtId="0" fontId="27" fillId="0" borderId="101" xfId="130" applyFont="1" applyBorder="1" applyAlignment="1">
      <alignment horizontal="center" vertical="center" wrapText="1"/>
    </xf>
    <xf numFmtId="0" fontId="27" fillId="0" borderId="101" xfId="130" applyFont="1" applyBorder="1" applyAlignment="1">
      <alignment horizontal="center" vertical="center"/>
    </xf>
    <xf numFmtId="40" fontId="27" fillId="0" borderId="101" xfId="130" applyNumberFormat="1" applyFont="1" applyBorder="1" applyAlignment="1">
      <alignment horizontal="center" vertical="center"/>
    </xf>
    <xf numFmtId="43" fontId="27" fillId="0" borderId="101" xfId="130" applyNumberFormat="1" applyFont="1" applyBorder="1" applyAlignment="1">
      <alignment horizontal="center" vertical="center"/>
    </xf>
    <xf numFmtId="0" fontId="27" fillId="0" borderId="0" xfId="130" applyFont="1" applyAlignment="1">
      <alignment horizontal="center" vertical="center"/>
    </xf>
    <xf numFmtId="38" fontId="29" fillId="0" borderId="91" xfId="130" applyNumberFormat="1" applyFont="1" applyBorder="1" applyAlignment="1">
      <alignment horizontal="center" vertical="top"/>
    </xf>
    <xf numFmtId="0" fontId="29" fillId="0" borderId="91" xfId="130" applyFont="1" applyBorder="1" applyAlignment="1">
      <alignment horizontal="justify" wrapText="1"/>
    </xf>
    <xf numFmtId="0" fontId="29" fillId="0" borderId="91" xfId="130" applyFont="1" applyBorder="1" applyAlignment="1">
      <alignment horizontal="center"/>
    </xf>
    <xf numFmtId="38" fontId="29" fillId="0" borderId="91" xfId="130" applyNumberFormat="1" applyFont="1" applyBorder="1" applyAlignment="1">
      <alignment horizontal="center"/>
    </xf>
    <xf numFmtId="43" fontId="29" fillId="0" borderId="91" xfId="130" applyNumberFormat="1" applyFont="1" applyBorder="1"/>
    <xf numFmtId="43" fontId="29" fillId="0" borderId="0" xfId="130" applyNumberFormat="1" applyFont="1"/>
    <xf numFmtId="0" fontId="29" fillId="0" borderId="0" xfId="130" applyFont="1"/>
    <xf numFmtId="38" fontId="27" fillId="0" borderId="91" xfId="0" applyNumberFormat="1" applyFont="1" applyBorder="1" applyAlignment="1">
      <alignment horizontal="center" vertical="center" wrapText="1"/>
    </xf>
    <xf numFmtId="0" fontId="27" fillId="0" borderId="91" xfId="0" applyFont="1" applyBorder="1" applyAlignment="1">
      <alignment horizontal="left" vertical="center" wrapText="1"/>
    </xf>
    <xf numFmtId="0" fontId="27" fillId="0" borderId="91" xfId="0" applyFont="1" applyBorder="1" applyAlignment="1">
      <alignment horizontal="center" vertical="center" wrapText="1"/>
    </xf>
    <xf numFmtId="40" fontId="27" fillId="0" borderId="91" xfId="0" applyNumberFormat="1" applyFont="1" applyBorder="1" applyAlignment="1">
      <alignment horizontal="center" vertical="center" wrapText="1"/>
    </xf>
    <xf numFmtId="0" fontId="55" fillId="0" borderId="91" xfId="130" applyFont="1" applyBorder="1" applyAlignment="1">
      <alignment horizontal="justify" wrapText="1"/>
    </xf>
    <xf numFmtId="0" fontId="55" fillId="0" borderId="91" xfId="130" applyFont="1" applyBorder="1" applyAlignment="1">
      <alignment horizontal="justify" vertical="top" wrapText="1"/>
    </xf>
    <xf numFmtId="0" fontId="58" fillId="0" borderId="91" xfId="130" applyFont="1" applyBorder="1" applyAlignment="1">
      <alignment horizontal="justify" wrapText="1"/>
    </xf>
    <xf numFmtId="0" fontId="29" fillId="0" borderId="91" xfId="130" applyFont="1" applyBorder="1" applyAlignment="1">
      <alignment horizontal="justify" vertical="top" wrapText="1"/>
    </xf>
    <xf numFmtId="0" fontId="29" fillId="0" borderId="91" xfId="130" applyFont="1" applyBorder="1" applyAlignment="1">
      <alignment horizontal="left" vertical="center" wrapText="1"/>
    </xf>
    <xf numFmtId="0" fontId="29" fillId="0" borderId="91" xfId="130" applyFont="1" applyBorder="1" applyAlignment="1">
      <alignment horizontal="left" wrapText="1"/>
    </xf>
    <xf numFmtId="0" fontId="55" fillId="0" borderId="91" xfId="130" applyFont="1" applyBorder="1" applyAlignment="1">
      <alignment horizontal="left" vertical="top" wrapText="1"/>
    </xf>
    <xf numFmtId="0" fontId="55" fillId="0" borderId="91" xfId="0" applyFont="1" applyBorder="1" applyAlignment="1">
      <alignment horizontal="justify" wrapText="1"/>
    </xf>
    <xf numFmtId="0" fontId="29" fillId="0" borderId="91" xfId="0" applyFont="1" applyBorder="1" applyAlignment="1">
      <alignment horizontal="justify" wrapText="1"/>
    </xf>
    <xf numFmtId="0" fontId="29" fillId="0" borderId="91" xfId="130" applyFont="1" applyBorder="1" applyAlignment="1">
      <alignment horizontal="center" vertical="top" wrapText="1"/>
    </xf>
    <xf numFmtId="0" fontId="29" fillId="0" borderId="91" xfId="130" applyFont="1" applyBorder="1" applyAlignment="1">
      <alignment horizontal="center" wrapText="1"/>
    </xf>
    <xf numFmtId="3" fontId="29" fillId="0" borderId="91" xfId="130" applyNumberFormat="1" applyFont="1" applyBorder="1" applyAlignment="1">
      <alignment horizontal="center" wrapText="1"/>
    </xf>
    <xf numFmtId="43" fontId="29" fillId="0" borderId="91" xfId="131" applyFont="1" applyFill="1" applyBorder="1" applyAlignment="1">
      <alignment horizontal="center" wrapText="1"/>
    </xf>
    <xf numFmtId="43" fontId="29" fillId="0" borderId="18" xfId="131" applyFont="1" applyFill="1" applyBorder="1" applyAlignment="1">
      <alignment horizontal="center" wrapText="1"/>
    </xf>
    <xf numFmtId="38" fontId="29" fillId="0" borderId="30" xfId="130" applyNumberFormat="1" applyFont="1" applyBorder="1" applyAlignment="1">
      <alignment horizontal="center" vertical="top"/>
    </xf>
    <xf numFmtId="0" fontId="81" fillId="0" borderId="30" xfId="130" applyFont="1" applyBorder="1" applyAlignment="1">
      <alignment horizontal="justify" wrapText="1"/>
    </xf>
    <xf numFmtId="0" fontId="29" fillId="0" borderId="30" xfId="130" applyFont="1" applyBorder="1" applyAlignment="1">
      <alignment horizontal="center"/>
    </xf>
    <xf numFmtId="38" fontId="29" fillId="0" borderId="30" xfId="130" applyNumberFormat="1" applyFont="1" applyBorder="1" applyAlignment="1">
      <alignment horizontal="center"/>
    </xf>
    <xf numFmtId="43" fontId="29" fillId="0" borderId="30" xfId="130" applyNumberFormat="1" applyFont="1" applyBorder="1"/>
    <xf numFmtId="38" fontId="29" fillId="0" borderId="18" xfId="130" applyNumberFormat="1" applyFont="1" applyBorder="1" applyAlignment="1">
      <alignment horizontal="center" vertical="top"/>
    </xf>
    <xf numFmtId="0" fontId="29" fillId="0" borderId="18" xfId="130" applyFont="1" applyBorder="1" applyAlignment="1">
      <alignment horizontal="justify" wrapText="1"/>
    </xf>
    <xf numFmtId="0" fontId="29" fillId="0" borderId="18" xfId="130" applyFont="1" applyBorder="1" applyAlignment="1">
      <alignment horizontal="center"/>
    </xf>
    <xf numFmtId="38" fontId="29" fillId="0" borderId="18" xfId="130" applyNumberFormat="1" applyFont="1" applyBorder="1" applyAlignment="1">
      <alignment horizontal="center"/>
    </xf>
    <xf numFmtId="43" fontId="29" fillId="0" borderId="18" xfId="130" applyNumberFormat="1" applyFont="1" applyBorder="1"/>
    <xf numFmtId="0" fontId="58" fillId="0" borderId="91" xfId="130" applyFont="1" applyBorder="1" applyAlignment="1">
      <alignment horizontal="justify" vertical="top" wrapText="1"/>
    </xf>
    <xf numFmtId="0" fontId="57" fillId="0" borderId="91" xfId="130" applyFont="1" applyBorder="1" applyAlignment="1">
      <alignment horizontal="justify" wrapText="1"/>
    </xf>
    <xf numFmtId="0" fontId="27" fillId="0" borderId="91" xfId="130" applyFont="1" applyBorder="1" applyAlignment="1">
      <alignment horizontal="justify" wrapText="1"/>
    </xf>
    <xf numFmtId="0" fontId="29" fillId="0" borderId="105" xfId="130" applyFont="1" applyBorder="1" applyAlignment="1">
      <alignment horizontal="center" vertical="top" wrapText="1"/>
    </xf>
    <xf numFmtId="0" fontId="29" fillId="0" borderId="18" xfId="130" applyFont="1" applyBorder="1" applyAlignment="1">
      <alignment horizontal="justify" vertical="top" wrapText="1"/>
    </xf>
    <xf numFmtId="0" fontId="29" fillId="0" borderId="102" xfId="130" applyFont="1" applyBorder="1" applyAlignment="1">
      <alignment horizontal="center" wrapText="1"/>
    </xf>
    <xf numFmtId="3" fontId="29" fillId="0" borderId="18" xfId="130" applyNumberFormat="1" applyFont="1" applyBorder="1" applyAlignment="1">
      <alignment horizontal="center" wrapText="1"/>
    </xf>
    <xf numFmtId="38" fontId="29" fillId="0" borderId="88" xfId="130" applyNumberFormat="1" applyFont="1" applyBorder="1" applyAlignment="1">
      <alignment horizontal="center" vertical="top"/>
    </xf>
    <xf numFmtId="0" fontId="29" fillId="0" borderId="0" xfId="130" applyFont="1" applyAlignment="1">
      <alignment horizontal="center"/>
    </xf>
    <xf numFmtId="0" fontId="29" fillId="0" borderId="88" xfId="130" applyFont="1" applyBorder="1" applyAlignment="1">
      <alignment horizontal="center" vertical="top" wrapText="1"/>
    </xf>
    <xf numFmtId="0" fontId="55" fillId="0" borderId="91" xfId="130" applyFont="1" applyBorder="1" applyAlignment="1">
      <alignment vertical="top" wrapText="1"/>
    </xf>
    <xf numFmtId="0" fontId="29" fillId="0" borderId="0" xfId="130" applyFont="1" applyAlignment="1">
      <alignment horizontal="center" wrapText="1"/>
    </xf>
    <xf numFmtId="0" fontId="27" fillId="0" borderId="91" xfId="130" applyFont="1" applyBorder="1" applyAlignment="1">
      <alignment vertical="top" wrapText="1"/>
    </xf>
    <xf numFmtId="0" fontId="29" fillId="0" borderId="91" xfId="130" applyFont="1" applyBorder="1" applyAlignment="1">
      <alignment vertical="top" wrapText="1"/>
    </xf>
    <xf numFmtId="0" fontId="27" fillId="0" borderId="91" xfId="130" applyFont="1" applyBorder="1" applyAlignment="1">
      <alignment vertical="center" wrapText="1"/>
    </xf>
    <xf numFmtId="0" fontId="27" fillId="0" borderId="0" xfId="130" applyFont="1" applyAlignment="1">
      <alignment horizontal="center" wrapText="1"/>
    </xf>
    <xf numFmtId="3" fontId="27" fillId="0" borderId="91" xfId="130" applyNumberFormat="1" applyFont="1" applyBorder="1" applyAlignment="1">
      <alignment horizontal="center" wrapText="1"/>
    </xf>
    <xf numFmtId="43" fontId="27" fillId="0" borderId="18" xfId="131" applyFont="1" applyFill="1" applyBorder="1" applyAlignment="1">
      <alignment wrapText="1"/>
    </xf>
    <xf numFmtId="43" fontId="27" fillId="0" borderId="23" xfId="131" applyFont="1" applyFill="1" applyBorder="1" applyAlignment="1"/>
    <xf numFmtId="38" fontId="29" fillId="0" borderId="86" xfId="130" applyNumberFormat="1" applyFont="1" applyBorder="1" applyAlignment="1">
      <alignment horizontal="center" vertical="top"/>
    </xf>
    <xf numFmtId="0" fontId="29" fillId="0" borderId="30" xfId="130" applyFont="1" applyBorder="1" applyAlignment="1">
      <alignment horizontal="justify" wrapText="1"/>
    </xf>
    <xf numFmtId="0" fontId="29" fillId="0" borderId="93" xfId="130" applyFont="1" applyBorder="1" applyAlignment="1">
      <alignment horizontal="center"/>
    </xf>
    <xf numFmtId="38" fontId="29" fillId="0" borderId="0" xfId="130" applyNumberFormat="1" applyFont="1" applyAlignment="1">
      <alignment horizontal="center" vertical="top"/>
    </xf>
    <xf numFmtId="0" fontId="29" fillId="0" borderId="0" xfId="130" applyFont="1" applyAlignment="1">
      <alignment horizontal="justify" wrapText="1"/>
    </xf>
    <xf numFmtId="38" fontId="29" fillId="0" borderId="0" xfId="130" applyNumberFormat="1" applyFont="1" applyAlignment="1">
      <alignment horizontal="center"/>
    </xf>
    <xf numFmtId="4" fontId="27" fillId="0" borderId="38" xfId="3" applyNumberFormat="1" applyFont="1" applyFill="1" applyBorder="1" applyAlignment="1">
      <alignment vertical="center"/>
    </xf>
    <xf numFmtId="0" fontId="8" fillId="0" borderId="91" xfId="0" applyFont="1" applyBorder="1" applyAlignment="1">
      <alignment horizontal="left" vertical="top" wrapText="1"/>
    </xf>
    <xf numFmtId="0" fontId="7" fillId="0" borderId="101" xfId="0" applyFont="1" applyBorder="1" applyAlignment="1">
      <alignment horizontal="center" vertical="top" wrapText="1"/>
    </xf>
    <xf numFmtId="0" fontId="7" fillId="0" borderId="91" xfId="0" applyFont="1" applyBorder="1" applyAlignment="1">
      <alignment horizontal="center" vertical="top" wrapText="1"/>
    </xf>
    <xf numFmtId="0" fontId="33" fillId="0" borderId="91" xfId="0" applyFont="1" applyBorder="1" applyAlignment="1">
      <alignment horizontal="center" vertical="top" wrapText="1"/>
    </xf>
    <xf numFmtId="43" fontId="7" fillId="0" borderId="91" xfId="80" applyFont="1" applyFill="1" applyBorder="1" applyAlignment="1">
      <alignment horizontal="center" vertical="top" wrapText="1"/>
    </xf>
    <xf numFmtId="0" fontId="7" fillId="0" borderId="91" xfId="90" applyFont="1" applyBorder="1" applyAlignment="1">
      <alignment horizontal="center" vertical="top" wrapText="1"/>
    </xf>
    <xf numFmtId="0" fontId="33" fillId="0" borderId="91" xfId="90" applyFont="1" applyBorder="1" applyAlignment="1">
      <alignment horizontal="justify" vertical="top" wrapText="1"/>
    </xf>
    <xf numFmtId="0" fontId="33" fillId="0" borderId="91" xfId="90" applyFont="1" applyBorder="1" applyAlignment="1">
      <alignment horizontal="center" vertical="top" wrapText="1"/>
    </xf>
    <xf numFmtId="0" fontId="7" fillId="0" borderId="91" xfId="90" applyFont="1" applyBorder="1" applyAlignment="1">
      <alignment horizontal="justify" vertical="top" wrapText="1"/>
    </xf>
    <xf numFmtId="9" fontId="6" fillId="0" borderId="91" xfId="90" applyNumberFormat="1" applyFont="1" applyBorder="1" applyAlignment="1">
      <alignment horizontal="center" vertical="top" wrapText="1"/>
    </xf>
    <xf numFmtId="0" fontId="6" fillId="0" borderId="91" xfId="4" applyFont="1" applyBorder="1" applyAlignment="1">
      <alignment horizontal="justify" vertical="top" wrapText="1"/>
    </xf>
    <xf numFmtId="0" fontId="6" fillId="0" borderId="91" xfId="4" applyFont="1" applyBorder="1" applyAlignment="1">
      <alignment horizontal="center" vertical="top" wrapText="1"/>
    </xf>
    <xf numFmtId="0" fontId="6" fillId="0" borderId="30" xfId="4" applyFont="1" applyBorder="1" applyAlignment="1">
      <alignment horizontal="center" vertical="top" wrapText="1"/>
    </xf>
    <xf numFmtId="178" fontId="6" fillId="0" borderId="91" xfId="0" applyNumberFormat="1" applyFont="1" applyBorder="1" applyAlignment="1">
      <alignment horizontal="center" vertical="top" wrapText="1"/>
    </xf>
    <xf numFmtId="0" fontId="7" fillId="2" borderId="91" xfId="0" applyFont="1" applyFill="1" applyBorder="1" applyAlignment="1">
      <alignment horizontal="left" vertical="top" wrapText="1"/>
    </xf>
    <xf numFmtId="0" fontId="6" fillId="2" borderId="91" xfId="0" applyFont="1" applyFill="1" applyBorder="1" applyAlignment="1">
      <alignment horizontal="right" vertical="top" wrapText="1"/>
    </xf>
    <xf numFmtId="0" fontId="6" fillId="2" borderId="91" xfId="0" applyFont="1" applyFill="1" applyBorder="1" applyAlignment="1">
      <alignment horizontal="left" vertical="top" wrapText="1"/>
    </xf>
    <xf numFmtId="37" fontId="6" fillId="2" borderId="91" xfId="0" applyNumberFormat="1" applyFont="1" applyFill="1" applyBorder="1" applyAlignment="1">
      <alignment horizontal="left" vertical="top" wrapText="1"/>
    </xf>
    <xf numFmtId="37" fontId="6" fillId="2" borderId="91" xfId="0" applyNumberFormat="1" applyFont="1" applyFill="1" applyBorder="1" applyAlignment="1">
      <alignment horizontal="right" vertical="top" wrapText="1"/>
    </xf>
    <xf numFmtId="0" fontId="33" fillId="2" borderId="91" xfId="0" applyFont="1" applyFill="1" applyBorder="1" applyAlignment="1">
      <alignment horizontal="left" vertical="top" wrapText="1"/>
    </xf>
    <xf numFmtId="37" fontId="6" fillId="0" borderId="91" xfId="0" applyNumberFormat="1" applyFont="1" applyBorder="1" applyAlignment="1">
      <alignment horizontal="center" vertical="top"/>
    </xf>
    <xf numFmtId="37" fontId="6" fillId="0" borderId="91" xfId="0" applyNumberFormat="1" applyFont="1" applyBorder="1" applyAlignment="1">
      <alignment horizontal="right" vertical="top"/>
    </xf>
    <xf numFmtId="168" fontId="6" fillId="0" borderId="91" xfId="8" applyNumberFormat="1" applyFont="1" applyFill="1" applyBorder="1" applyAlignment="1">
      <alignment horizontal="center" vertical="top"/>
    </xf>
    <xf numFmtId="0" fontId="6" fillId="0" borderId="91" xfId="0" applyFont="1" applyBorder="1" applyAlignment="1">
      <alignment horizontal="center" vertical="top"/>
    </xf>
    <xf numFmtId="0" fontId="7" fillId="0" borderId="91" xfId="0" applyFont="1" applyBorder="1" applyAlignment="1">
      <alignment vertical="top" wrapText="1"/>
    </xf>
    <xf numFmtId="0" fontId="6" fillId="0" borderId="91" xfId="0" applyFont="1" applyBorder="1" applyAlignment="1">
      <alignment horizontal="right" vertical="top"/>
    </xf>
    <xf numFmtId="165" fontId="6" fillId="0" borderId="91" xfId="1" applyFont="1" applyBorder="1" applyAlignment="1">
      <alignment vertical="top"/>
    </xf>
    <xf numFmtId="0" fontId="33" fillId="0" borderId="91" xfId="0" applyFont="1" applyBorder="1" applyAlignment="1">
      <alignment vertical="top" wrapText="1"/>
    </xf>
    <xf numFmtId="0" fontId="6" fillId="0" borderId="91" xfId="0" applyFont="1" applyBorder="1" applyAlignment="1">
      <alignment horizontal="left" vertical="top" wrapText="1"/>
    </xf>
    <xf numFmtId="37" fontId="6" fillId="0" borderId="91" xfId="80" applyNumberFormat="1" applyFont="1" applyBorder="1" applyAlignment="1">
      <alignment horizontal="right" vertical="top"/>
    </xf>
    <xf numFmtId="0" fontId="7" fillId="0" borderId="91" xfId="0" applyFont="1" applyBorder="1" applyAlignment="1">
      <alignment horizontal="justify" vertical="top" wrapText="1"/>
    </xf>
    <xf numFmtId="43" fontId="7" fillId="0" borderId="91" xfId="80" applyFont="1" applyFill="1" applyBorder="1" applyAlignment="1">
      <alignment vertical="top" wrapText="1"/>
    </xf>
    <xf numFmtId="0" fontId="7" fillId="0" borderId="30" xfId="0" applyFont="1" applyBorder="1" applyAlignment="1">
      <alignment horizontal="justify" vertical="top" wrapText="1"/>
    </xf>
    <xf numFmtId="0" fontId="7" fillId="0" borderId="30" xfId="0" applyFont="1" applyBorder="1" applyAlignment="1">
      <alignment horizontal="center" vertical="top" wrapText="1"/>
    </xf>
    <xf numFmtId="0" fontId="6" fillId="0" borderId="91" xfId="90" applyFont="1" applyBorder="1" applyAlignment="1">
      <alignment horizontal="center" vertical="top"/>
    </xf>
    <xf numFmtId="0" fontId="6" fillId="0" borderId="91" xfId="90" applyFont="1" applyBorder="1" applyAlignment="1">
      <alignment horizontal="justify" vertical="top"/>
    </xf>
    <xf numFmtId="4" fontId="29" fillId="0" borderId="0" xfId="44" applyNumberFormat="1" applyFont="1" applyBorder="1" applyAlignment="1">
      <alignment vertical="top"/>
    </xf>
    <xf numFmtId="4" fontId="29" fillId="0" borderId="0" xfId="32" applyNumberFormat="1" applyFont="1" applyBorder="1" applyAlignment="1">
      <alignment vertical="justify"/>
    </xf>
    <xf numFmtId="4" fontId="29" fillId="0" borderId="0" xfId="32" applyNumberFormat="1" applyFont="1" applyBorder="1"/>
    <xf numFmtId="1" fontId="6" fillId="0" borderId="88" xfId="9" applyNumberFormat="1" applyFont="1" applyBorder="1" applyAlignment="1">
      <alignment horizontal="center" vertical="center"/>
    </xf>
    <xf numFmtId="169" fontId="6" fillId="0" borderId="88" xfId="60" applyNumberFormat="1" applyFont="1" applyFill="1" applyBorder="1" applyAlignment="1">
      <alignment horizontal="center" vertical="center"/>
    </xf>
    <xf numFmtId="0" fontId="6" fillId="0" borderId="88" xfId="33" applyFont="1" applyBorder="1" applyAlignment="1">
      <alignment horizontal="center" vertical="center"/>
    </xf>
    <xf numFmtId="0" fontId="6" fillId="0" borderId="0" xfId="122" applyFont="1"/>
    <xf numFmtId="165" fontId="6" fillId="0" borderId="0" xfId="117" applyFont="1"/>
    <xf numFmtId="0" fontId="115" fillId="0" borderId="91" xfId="0" applyFont="1" applyBorder="1" applyAlignment="1">
      <alignment horizontal="left" wrapText="1"/>
    </xf>
    <xf numFmtId="0" fontId="4" fillId="0" borderId="91" xfId="0" applyFont="1" applyBorder="1" applyAlignment="1">
      <alignment horizontal="center"/>
    </xf>
    <xf numFmtId="0" fontId="4" fillId="0" borderId="91" xfId="0" applyFont="1" applyBorder="1" applyAlignment="1">
      <alignment horizontal="left" wrapText="1"/>
    </xf>
    <xf numFmtId="0" fontId="67" fillId="0" borderId="101" xfId="0" applyFont="1" applyBorder="1"/>
    <xf numFmtId="0" fontId="67" fillId="0" borderId="111" xfId="0" applyFont="1" applyBorder="1"/>
    <xf numFmtId="0" fontId="67" fillId="0" borderId="106" xfId="0" applyFont="1" applyBorder="1"/>
    <xf numFmtId="0" fontId="59" fillId="0" borderId="94" xfId="0" applyFont="1" applyBorder="1" applyAlignment="1">
      <alignment wrapText="1"/>
    </xf>
    <xf numFmtId="0" fontId="67" fillId="0" borderId="91" xfId="0" applyFont="1" applyBorder="1" applyAlignment="1">
      <alignment wrapText="1"/>
    </xf>
    <xf numFmtId="168" fontId="6" fillId="0" borderId="47" xfId="8" applyNumberFormat="1" applyFont="1" applyFill="1" applyBorder="1" applyAlignment="1">
      <alignment horizontal="right" vertical="center"/>
    </xf>
    <xf numFmtId="169" fontId="36" fillId="0" borderId="89" xfId="1" applyNumberFormat="1" applyFont="1" applyBorder="1" applyAlignment="1" applyProtection="1">
      <alignment horizontal="right" vertical="center" wrapText="1"/>
    </xf>
    <xf numFmtId="3" fontId="6" fillId="0" borderId="89" xfId="59" applyNumberFormat="1" applyFont="1" applyBorder="1" applyAlignment="1">
      <alignment horizontal="right" vertical="center"/>
    </xf>
    <xf numFmtId="169" fontId="7" fillId="0" borderId="115" xfId="1" applyNumberFormat="1" applyFont="1" applyFill="1" applyBorder="1" applyAlignment="1">
      <alignment horizontal="right" vertical="center" wrapText="1"/>
    </xf>
    <xf numFmtId="43" fontId="6" fillId="0" borderId="89" xfId="8" applyFont="1" applyFill="1" applyBorder="1" applyAlignment="1">
      <alignment horizontal="center" vertical="center"/>
    </xf>
    <xf numFmtId="43" fontId="6" fillId="0" borderId="30" xfId="8" applyFont="1" applyFill="1" applyBorder="1" applyAlignment="1">
      <alignment horizontal="center" vertical="center"/>
    </xf>
    <xf numFmtId="165" fontId="6" fillId="0" borderId="89" xfId="1" applyFont="1" applyBorder="1" applyAlignment="1">
      <alignment horizontal="right" vertical="center" wrapText="1"/>
    </xf>
    <xf numFmtId="165" fontId="6" fillId="0" borderId="89" xfId="1" applyFont="1" applyFill="1" applyBorder="1" applyAlignment="1">
      <alignment horizontal="center" vertical="center"/>
    </xf>
    <xf numFmtId="0" fontId="117" fillId="0" borderId="0" xfId="0" applyFont="1"/>
    <xf numFmtId="0" fontId="116" fillId="0" borderId="0" xfId="0" applyFont="1"/>
    <xf numFmtId="0" fontId="118" fillId="0" borderId="0" xfId="0" applyFont="1" applyAlignment="1">
      <alignment wrapText="1"/>
    </xf>
    <xf numFmtId="0" fontId="118" fillId="0" borderId="0" xfId="0" applyFont="1"/>
    <xf numFmtId="0" fontId="118" fillId="4" borderId="116" xfId="0" applyFont="1" applyFill="1" applyBorder="1"/>
    <xf numFmtId="0" fontId="118" fillId="4" borderId="0" xfId="0" applyFont="1" applyFill="1"/>
    <xf numFmtId="0" fontId="104" fillId="0" borderId="0" xfId="0" applyFont="1" applyAlignment="1">
      <alignment horizontal="center" vertical="center" wrapText="1"/>
    </xf>
    <xf numFmtId="0" fontId="100" fillId="0" borderId="37" xfId="0" applyFont="1" applyBorder="1" applyAlignment="1">
      <alignment horizontal="center" wrapText="1"/>
    </xf>
    <xf numFmtId="0" fontId="100" fillId="0" borderId="35" xfId="0" applyFont="1" applyBorder="1" applyAlignment="1">
      <alignment horizontal="center" wrapText="1"/>
    </xf>
    <xf numFmtId="0" fontId="100" fillId="0" borderId="36" xfId="0" applyFont="1" applyBorder="1" applyAlignment="1">
      <alignment horizontal="center" wrapText="1"/>
    </xf>
    <xf numFmtId="166" fontId="5" fillId="0" borderId="1" xfId="44" applyNumberFormat="1" applyFont="1" applyBorder="1" applyAlignment="1">
      <alignment horizontal="center"/>
    </xf>
    <xf numFmtId="166" fontId="5" fillId="0" borderId="2" xfId="44" applyNumberFormat="1" applyFont="1" applyBorder="1" applyAlignment="1">
      <alignment horizontal="center"/>
    </xf>
    <xf numFmtId="166" fontId="5" fillId="0" borderId="3" xfId="44" applyNumberFormat="1" applyFont="1" applyBorder="1" applyAlignment="1">
      <alignment horizontal="center"/>
    </xf>
    <xf numFmtId="166" fontId="5" fillId="0" borderId="4" xfId="44" applyNumberFormat="1" applyFont="1" applyBorder="1" applyAlignment="1">
      <alignment horizontal="center"/>
    </xf>
    <xf numFmtId="166" fontId="5" fillId="0" borderId="0" xfId="44" applyNumberFormat="1" applyFont="1" applyAlignment="1">
      <alignment horizontal="center"/>
    </xf>
    <xf numFmtId="166" fontId="5" fillId="0" borderId="5" xfId="44" applyNumberFormat="1" applyFont="1" applyBorder="1" applyAlignment="1">
      <alignment horizontal="center"/>
    </xf>
    <xf numFmtId="166" fontId="10" fillId="0" borderId="4" xfId="44" applyNumberFormat="1" applyFont="1" applyBorder="1" applyAlignment="1">
      <alignment horizontal="center"/>
    </xf>
    <xf numFmtId="0" fontId="11" fillId="0" borderId="0" xfId="44" applyFont="1"/>
    <xf numFmtId="0" fontId="11" fillId="0" borderId="5" xfId="44" applyFont="1" applyBorder="1"/>
    <xf numFmtId="0" fontId="11" fillId="0" borderId="4" xfId="44" applyFont="1" applyBorder="1"/>
    <xf numFmtId="166" fontId="5" fillId="0" borderId="1" xfId="2" applyNumberFormat="1" applyFont="1" applyBorder="1" applyAlignment="1">
      <alignment horizontal="center"/>
    </xf>
    <xf numFmtId="166" fontId="5" fillId="0" borderId="2" xfId="2" applyNumberFormat="1" applyFont="1" applyBorder="1" applyAlignment="1">
      <alignment horizontal="center"/>
    </xf>
    <xf numFmtId="166" fontId="5" fillId="0" borderId="3" xfId="2" applyNumberFormat="1" applyFont="1" applyBorder="1" applyAlignment="1">
      <alignment horizontal="center"/>
    </xf>
    <xf numFmtId="166" fontId="5" fillId="0" borderId="4" xfId="2" applyNumberFormat="1" applyFont="1" applyBorder="1" applyAlignment="1">
      <alignment horizontal="center"/>
    </xf>
    <xf numFmtId="166" fontId="5" fillId="0" borderId="0" xfId="2" applyNumberFormat="1" applyFont="1" applyAlignment="1">
      <alignment horizontal="center"/>
    </xf>
    <xf numFmtId="166" fontId="5" fillId="0" borderId="5" xfId="2" applyNumberFormat="1" applyFont="1" applyBorder="1" applyAlignment="1">
      <alignment horizontal="center"/>
    </xf>
    <xf numFmtId="166" fontId="10" fillId="0" borderId="4" xfId="2" applyNumberFormat="1" applyFont="1" applyBorder="1" applyAlignment="1">
      <alignment horizontal="center"/>
    </xf>
    <xf numFmtId="0" fontId="11" fillId="0" borderId="0" xfId="2" applyFont="1"/>
    <xf numFmtId="0" fontId="11" fillId="0" borderId="5" xfId="2" applyFont="1" applyBorder="1"/>
    <xf numFmtId="0" fontId="11" fillId="0" borderId="4" xfId="2" applyFont="1" applyBorder="1"/>
    <xf numFmtId="166" fontId="10" fillId="0" borderId="4" xfId="2" applyNumberFormat="1" applyFont="1" applyBorder="1" applyAlignment="1">
      <alignment horizontal="center" vertical="center"/>
    </xf>
    <xf numFmtId="0" fontId="11" fillId="0" borderId="0" xfId="2" applyFont="1" applyAlignment="1">
      <alignment vertical="center"/>
    </xf>
    <xf numFmtId="0" fontId="11" fillId="0" borderId="5" xfId="2" applyFont="1" applyBorder="1" applyAlignment="1">
      <alignment vertical="center"/>
    </xf>
    <xf numFmtId="0" fontId="11" fillId="0" borderId="4" xfId="2" applyFont="1" applyBorder="1" applyAlignment="1">
      <alignment vertical="center"/>
    </xf>
    <xf numFmtId="166" fontId="29" fillId="0" borderId="4" xfId="2" applyNumberFormat="1" applyFont="1" applyBorder="1" applyAlignment="1">
      <alignment horizontal="left" wrapText="1"/>
    </xf>
    <xf numFmtId="166" fontId="29" fillId="0" borderId="0" xfId="2" applyNumberFormat="1" applyFont="1" applyAlignment="1">
      <alignment horizontal="left" wrapText="1"/>
    </xf>
    <xf numFmtId="166" fontId="29" fillId="0" borderId="5" xfId="2" applyNumberFormat="1" applyFont="1" applyBorder="1" applyAlignment="1">
      <alignment horizontal="left" wrapText="1"/>
    </xf>
    <xf numFmtId="0" fontId="112" fillId="0" borderId="0" xfId="0" applyFont="1" applyAlignment="1">
      <alignment horizontal="justify" vertical="top"/>
    </xf>
    <xf numFmtId="0" fontId="17" fillId="0" borderId="0" xfId="36" applyFont="1" applyAlignment="1">
      <alignment horizontal="left"/>
    </xf>
    <xf numFmtId="0" fontId="70" fillId="0" borderId="0" xfId="58" applyFont="1" applyAlignment="1">
      <alignment horizontal="left"/>
    </xf>
    <xf numFmtId="166" fontId="10" fillId="0" borderId="4" xfId="2" applyNumberFormat="1" applyFont="1" applyBorder="1" applyAlignment="1">
      <alignment horizontal="center" wrapText="1"/>
    </xf>
    <xf numFmtId="0" fontId="11" fillId="0" borderId="0" xfId="2" applyFont="1" applyAlignment="1">
      <alignment wrapText="1"/>
    </xf>
    <xf numFmtId="0" fontId="11" fillId="0" borderId="5" xfId="2" applyFont="1" applyBorder="1" applyAlignment="1">
      <alignment wrapText="1"/>
    </xf>
    <xf numFmtId="0" fontId="11" fillId="0" borderId="4" xfId="2" applyFont="1" applyBorder="1" applyAlignment="1">
      <alignment wrapText="1"/>
    </xf>
    <xf numFmtId="0" fontId="95" fillId="0" borderId="24" xfId="0" applyFont="1" applyBorder="1" applyAlignment="1">
      <alignment horizontal="left" wrapText="1"/>
    </xf>
    <xf numFmtId="0" fontId="95" fillId="0" borderId="25" xfId="0" applyFont="1" applyBorder="1" applyAlignment="1">
      <alignment horizontal="left" wrapText="1"/>
    </xf>
    <xf numFmtId="0" fontId="95" fillId="0" borderId="26" xfId="0" applyFont="1" applyBorder="1" applyAlignment="1">
      <alignment horizontal="left" wrapText="1"/>
    </xf>
    <xf numFmtId="0" fontId="95" fillId="0" borderId="24" xfId="10" applyFont="1" applyBorder="1" applyAlignment="1">
      <alignment horizontal="left" vertical="center"/>
    </xf>
    <xf numFmtId="0" fontId="95" fillId="0" borderId="25" xfId="10" applyFont="1" applyBorder="1" applyAlignment="1">
      <alignment horizontal="left" vertical="center"/>
    </xf>
    <xf numFmtId="0" fontId="95" fillId="0" borderId="26" xfId="10" applyFont="1" applyBorder="1" applyAlignment="1">
      <alignment horizontal="left" vertical="center"/>
    </xf>
    <xf numFmtId="170" fontId="94" fillId="0" borderId="25" xfId="10" applyNumberFormat="1" applyFont="1" applyBorder="1" applyAlignment="1">
      <alignment horizontal="center"/>
    </xf>
    <xf numFmtId="170" fontId="94" fillId="0" borderId="26" xfId="10" applyNumberFormat="1" applyFont="1" applyBorder="1" applyAlignment="1">
      <alignment horizontal="center"/>
    </xf>
    <xf numFmtId="0" fontId="94" fillId="0" borderId="24" xfId="18" applyFont="1" applyBorder="1" applyAlignment="1">
      <alignment vertical="center" wrapText="1"/>
    </xf>
    <xf numFmtId="0" fontId="94" fillId="0" borderId="25" xfId="18" applyFont="1" applyBorder="1" applyAlignment="1">
      <alignment vertical="center" wrapText="1"/>
    </xf>
    <xf numFmtId="0" fontId="91" fillId="0" borderId="59" xfId="0" applyFont="1" applyBorder="1" applyAlignment="1">
      <alignment horizontal="center" vertical="center" wrapText="1"/>
    </xf>
    <xf numFmtId="0" fontId="91" fillId="0" borderId="32" xfId="0" applyFont="1" applyBorder="1" applyAlignment="1">
      <alignment horizontal="center" vertical="center" wrapText="1"/>
    </xf>
    <xf numFmtId="0" fontId="91" fillId="0" borderId="62" xfId="0" applyFont="1" applyBorder="1" applyAlignment="1">
      <alignment horizontal="center" vertical="center" wrapText="1"/>
    </xf>
    <xf numFmtId="49" fontId="93" fillId="0" borderId="24" xfId="10" applyNumberFormat="1" applyFont="1" applyBorder="1" applyAlignment="1">
      <alignment horizontal="center" vertical="center"/>
    </xf>
    <xf numFmtId="49" fontId="93" fillId="0" borderId="25" xfId="10" applyNumberFormat="1" applyFont="1" applyBorder="1" applyAlignment="1">
      <alignment horizontal="center" vertical="center"/>
    </xf>
    <xf numFmtId="49" fontId="93" fillId="0" borderId="26" xfId="10" applyNumberFormat="1" applyFont="1" applyBorder="1" applyAlignment="1">
      <alignment horizontal="center" vertical="center"/>
    </xf>
    <xf numFmtId="0" fontId="94" fillId="0" borderId="24" xfId="18" applyFont="1" applyBorder="1" applyAlignment="1">
      <alignment wrapText="1"/>
    </xf>
    <xf numFmtId="0" fontId="94" fillId="0" borderId="25" xfId="18" applyFont="1" applyBorder="1" applyAlignment="1">
      <alignment wrapText="1"/>
    </xf>
    <xf numFmtId="0" fontId="40" fillId="0" borderId="0" xfId="0" applyFont="1" applyAlignment="1">
      <alignment horizontal="center" vertical="center"/>
    </xf>
    <xf numFmtId="0" fontId="38" fillId="0" borderId="0" xfId="0" applyFont="1" applyAlignment="1">
      <alignment horizontal="center" vertical="center" wrapText="1"/>
    </xf>
    <xf numFmtId="43" fontId="38" fillId="0" borderId="0" xfId="0" applyNumberFormat="1" applyFont="1" applyAlignment="1">
      <alignment horizontal="center" vertical="center" wrapText="1"/>
    </xf>
    <xf numFmtId="0" fontId="38" fillId="0" borderId="24" xfId="0" applyFont="1" applyBorder="1" applyAlignment="1">
      <alignment horizontal="center" vertical="center" wrapText="1"/>
    </xf>
    <xf numFmtId="0" fontId="38" fillId="0" borderId="25" xfId="0" applyFont="1" applyBorder="1" applyAlignment="1">
      <alignment horizontal="center" vertical="center" wrapText="1"/>
    </xf>
    <xf numFmtId="0" fontId="38" fillId="0" borderId="55" xfId="0" applyFont="1" applyBorder="1" applyAlignment="1">
      <alignment horizontal="center" vertical="center" wrapText="1"/>
    </xf>
    <xf numFmtId="0" fontId="40" fillId="0" borderId="35" xfId="0" applyFont="1" applyBorder="1" applyAlignment="1">
      <alignment horizontal="center" vertical="center"/>
    </xf>
    <xf numFmtId="0" fontId="43" fillId="0" borderId="0" xfId="0" applyFont="1" applyAlignment="1">
      <alignment horizontal="center" vertical="center"/>
    </xf>
    <xf numFmtId="0" fontId="38" fillId="0" borderId="22" xfId="0" applyFont="1" applyBorder="1" applyAlignment="1">
      <alignment horizontal="left" vertical="center"/>
    </xf>
    <xf numFmtId="0" fontId="38" fillId="0" borderId="54" xfId="0" applyFont="1" applyBorder="1" applyAlignment="1">
      <alignment horizontal="left" vertical="center"/>
    </xf>
    <xf numFmtId="0" fontId="38" fillId="0" borderId="34" xfId="0" applyFont="1" applyBorder="1" applyAlignment="1">
      <alignment horizontal="center" vertical="center" wrapText="1"/>
    </xf>
    <xf numFmtId="0" fontId="38" fillId="0" borderId="22" xfId="0" applyFont="1" applyBorder="1" applyAlignment="1">
      <alignment horizontal="center" vertical="center" wrapText="1"/>
    </xf>
    <xf numFmtId="0" fontId="38" fillId="0" borderId="25" xfId="0" applyFont="1" applyBorder="1" applyAlignment="1">
      <alignment horizontal="left" vertical="center" wrapText="1"/>
    </xf>
    <xf numFmtId="0" fontId="38" fillId="0" borderId="26" xfId="0" applyFont="1" applyBorder="1" applyAlignment="1">
      <alignment horizontal="left" vertical="center" wrapText="1"/>
    </xf>
    <xf numFmtId="0" fontId="99" fillId="0" borderId="0" xfId="0" applyFont="1" applyAlignment="1">
      <alignment horizontal="center"/>
    </xf>
    <xf numFmtId="0" fontId="99" fillId="0" borderId="0" xfId="0" applyFont="1" applyAlignment="1">
      <alignment horizontal="center" wrapText="1"/>
    </xf>
    <xf numFmtId="4" fontId="27" fillId="0" borderId="37" xfId="32" applyNumberFormat="1" applyFont="1" applyBorder="1" applyAlignment="1">
      <alignment horizontal="center" vertical="justify"/>
    </xf>
    <xf numFmtId="4" fontId="27" fillId="0" borderId="35" xfId="32" applyNumberFormat="1" applyFont="1" applyBorder="1" applyAlignment="1">
      <alignment horizontal="center" vertical="justify"/>
    </xf>
    <xf numFmtId="4" fontId="27" fillId="0" borderId="36" xfId="32" applyNumberFormat="1" applyFont="1" applyBorder="1" applyAlignment="1">
      <alignment horizontal="center" vertical="justify"/>
    </xf>
    <xf numFmtId="4" fontId="27" fillId="0" borderId="24" xfId="32" applyNumberFormat="1" applyFont="1" applyBorder="1" applyAlignment="1">
      <alignment horizontal="left" vertical="center" wrapText="1"/>
    </xf>
    <xf numFmtId="4" fontId="27" fillId="0" borderId="26" xfId="32" applyNumberFormat="1" applyFont="1" applyBorder="1" applyAlignment="1">
      <alignment horizontal="left" vertical="center" wrapText="1"/>
    </xf>
  </cellXfs>
  <cellStyles count="132">
    <cellStyle name="Comma" xfId="1" builtinId="3"/>
    <cellStyle name="Comma [0] 2" xfId="52" xr:uid="{00000000-0005-0000-0000-000001000000}"/>
    <cellStyle name="Comma [0] 3" xfId="61" xr:uid="{00000000-0005-0000-0000-000002000000}"/>
    <cellStyle name="Comma [0] 3 2" xfId="62" xr:uid="{00000000-0005-0000-0000-000003000000}"/>
    <cellStyle name="Comma [0] 4" xfId="53" xr:uid="{00000000-0005-0000-0000-000004000000}"/>
    <cellStyle name="Comma [0] 4 2" xfId="65" xr:uid="{00000000-0005-0000-0000-000005000000}"/>
    <cellStyle name="Comma [0] 4 3 2" xfId="87" xr:uid="{00000000-0005-0000-0000-000006000000}"/>
    <cellStyle name="Comma 10" xfId="29" xr:uid="{00000000-0005-0000-0000-000007000000}"/>
    <cellStyle name="Comma 10 2" xfId="63" xr:uid="{00000000-0005-0000-0000-000008000000}"/>
    <cellStyle name="Comma 10 3" xfId="67" xr:uid="{00000000-0005-0000-0000-000009000000}"/>
    <cellStyle name="Comma 10 4" xfId="121" xr:uid="{3ED0C678-7CE6-479C-AF7E-362D34AB4D60}"/>
    <cellStyle name="Comma 10 5" xfId="119" xr:uid="{D8102F38-D302-4145-B010-1DECB586D9D2}"/>
    <cellStyle name="Comma 11" xfId="126" xr:uid="{3BB751C4-78A0-4DFF-B681-217B1AB3CCC7}"/>
    <cellStyle name="Comma 11 2" xfId="120" xr:uid="{C020AC96-6AE6-4A22-B7C7-3C760AA9A197}"/>
    <cellStyle name="Comma 12" xfId="86" xr:uid="{00000000-0005-0000-0000-00000A000000}"/>
    <cellStyle name="Comma 12 2 2" xfId="73" xr:uid="{00000000-0005-0000-0000-00000B000000}"/>
    <cellStyle name="Comma 12 3" xfId="98" xr:uid="{00000000-0005-0000-0000-00000C000000}"/>
    <cellStyle name="Comma 15" xfId="84" xr:uid="{00000000-0005-0000-0000-00000D000000}"/>
    <cellStyle name="Comma 15 2" xfId="35" xr:uid="{00000000-0005-0000-0000-00000E000000}"/>
    <cellStyle name="Comma 16 2" xfId="42" xr:uid="{00000000-0005-0000-0000-00000F000000}"/>
    <cellStyle name="Comma 17" xfId="64" xr:uid="{00000000-0005-0000-0000-000010000000}"/>
    <cellStyle name="Comma 17 3" xfId="88" xr:uid="{00000000-0005-0000-0000-000011000000}"/>
    <cellStyle name="Comma 18" xfId="77" xr:uid="{00000000-0005-0000-0000-000012000000}"/>
    <cellStyle name="Comma 19 2" xfId="82" xr:uid="{00000000-0005-0000-0000-000013000000}"/>
    <cellStyle name="Comma 2" xfId="39" xr:uid="{00000000-0005-0000-0000-000014000000}"/>
    <cellStyle name="Comma 2 2" xfId="5" xr:uid="{00000000-0005-0000-0000-000015000000}"/>
    <cellStyle name="Comma 2 2 2" xfId="55" xr:uid="{00000000-0005-0000-0000-000016000000}"/>
    <cellStyle name="Comma 2 2 2 2" xfId="27" xr:uid="{00000000-0005-0000-0000-000017000000}"/>
    <cellStyle name="Comma 2 2 2 2 2" xfId="118" xr:uid="{9907F4C5-7C4A-40AD-A64B-CBBD50494D2F}"/>
    <cellStyle name="Comma 2 2 3" xfId="6" xr:uid="{00000000-0005-0000-0000-000018000000}"/>
    <cellStyle name="Comma 2 2 3 2" xfId="48" xr:uid="{00000000-0005-0000-0000-000019000000}"/>
    <cellStyle name="Comma 2 2 3 3" xfId="116" xr:uid="{F7B1BB1F-52F9-4596-B018-E70C31DFD690}"/>
    <cellStyle name="Comma 2 2 4" xfId="131" xr:uid="{17245510-8A26-41B9-A4A0-BA4FA79EC405}"/>
    <cellStyle name="Comma 2 3" xfId="43" xr:uid="{00000000-0005-0000-0000-00001A000000}"/>
    <cellStyle name="Comma 2 3 2" xfId="75" xr:uid="{00000000-0005-0000-0000-00001B000000}"/>
    <cellStyle name="Comma 2 4" xfId="68" xr:uid="{00000000-0005-0000-0000-00001C000000}"/>
    <cellStyle name="Comma 2 5" xfId="11" xr:uid="{00000000-0005-0000-0000-00001D000000}"/>
    <cellStyle name="Comma 2 5 2" xfId="112" xr:uid="{A298473B-D9F2-4B64-BBC0-9519FBA57754}"/>
    <cellStyle name="Comma 3" xfId="60" xr:uid="{00000000-0005-0000-0000-00001E000000}"/>
    <cellStyle name="Comma 3 2" xfId="66" xr:uid="{00000000-0005-0000-0000-00001F000000}"/>
    <cellStyle name="Comma 3 2 2" xfId="80" xr:uid="{00000000-0005-0000-0000-000020000000}"/>
    <cellStyle name="Comma 3 2 2 2" xfId="74" xr:uid="{00000000-0005-0000-0000-000021000000}"/>
    <cellStyle name="Comma 3 2 3" xfId="3" xr:uid="{00000000-0005-0000-0000-000022000000}"/>
    <cellStyle name="Comma 3 2 3 2" xfId="45" xr:uid="{00000000-0005-0000-0000-000023000000}"/>
    <cellStyle name="Comma 3 2 4" xfId="108" xr:uid="{AEBB21F7-C402-4028-987B-0954E091A7F3}"/>
    <cellStyle name="Comma 3 3" xfId="79" xr:uid="{00000000-0005-0000-0000-000024000000}"/>
    <cellStyle name="Comma 3 4" xfId="117" xr:uid="{61214385-016E-4401-8802-41B821B4D3DA}"/>
    <cellStyle name="Comma 4" xfId="8" xr:uid="{00000000-0005-0000-0000-000025000000}"/>
    <cellStyle name="Comma 4 3" xfId="96" xr:uid="{00000000-0005-0000-0000-000026000000}"/>
    <cellStyle name="Comma 5" xfId="46" xr:uid="{00000000-0005-0000-0000-000027000000}"/>
    <cellStyle name="Comma 6" xfId="12" xr:uid="{00000000-0005-0000-0000-000028000000}"/>
    <cellStyle name="Comma 6 2" xfId="34" xr:uid="{00000000-0005-0000-0000-000029000000}"/>
    <cellStyle name="Comma 6 3" xfId="129" xr:uid="{670B834A-7E40-4080-BEBA-976FD8CC9B3E}"/>
    <cellStyle name="Comma 7" xfId="92" xr:uid="{00000000-0005-0000-0000-00002A000000}"/>
    <cellStyle name="Comma 8" xfId="69" xr:uid="{00000000-0005-0000-0000-00002B000000}"/>
    <cellStyle name="Comma 9" xfId="85" xr:uid="{00000000-0005-0000-0000-00002C000000}"/>
    <cellStyle name="Comma 9 2" xfId="95" xr:uid="{00000000-0005-0000-0000-00002D000000}"/>
    <cellStyle name="Normal" xfId="0" builtinId="0"/>
    <cellStyle name="Normal 10 10" xfId="72" xr:uid="{00000000-0005-0000-0000-00002F000000}"/>
    <cellStyle name="Normal 10 2 2" xfId="7" xr:uid="{00000000-0005-0000-0000-000030000000}"/>
    <cellStyle name="Normal 10 2 2 2" xfId="37" xr:uid="{00000000-0005-0000-0000-000031000000}"/>
    <cellStyle name="Normal 10 2 3 3 2 4" xfId="36" xr:uid="{00000000-0005-0000-0000-000032000000}"/>
    <cellStyle name="Normal 10 2 3 3 2 4 2" xfId="58" xr:uid="{00000000-0005-0000-0000-000033000000}"/>
    <cellStyle name="Normal 10 2 3 3 2 4 2 2 2" xfId="81" xr:uid="{00000000-0005-0000-0000-000034000000}"/>
    <cellStyle name="Normal 10 2 3 3 2 4 2 3" xfId="99" xr:uid="{00000000-0005-0000-0000-000035000000}"/>
    <cellStyle name="Normal 10 2 3 3 2 4 3" xfId="94" xr:uid="{00000000-0005-0000-0000-000036000000}"/>
    <cellStyle name="Normal 10 2 3 3 2 4 9" xfId="70" xr:uid="{00000000-0005-0000-0000-000037000000}"/>
    <cellStyle name="Normal 10 2 3 3 2 4 9 4" xfId="100" xr:uid="{00000000-0005-0000-0000-000038000000}"/>
    <cellStyle name="Normal 15" xfId="71" xr:uid="{00000000-0005-0000-0000-000039000000}"/>
    <cellStyle name="Normal 15 2" xfId="103" xr:uid="{00000000-0005-0000-0000-00003A000000}"/>
    <cellStyle name="Normal 15 3 2" xfId="31" xr:uid="{00000000-0005-0000-0000-00003B000000}"/>
    <cellStyle name="Normal 15 3 2 2" xfId="49" xr:uid="{00000000-0005-0000-0000-00003C000000}"/>
    <cellStyle name="Normal 17" xfId="13" xr:uid="{00000000-0005-0000-0000-00003D000000}"/>
    <cellStyle name="Normal 19" xfId="14" xr:uid="{00000000-0005-0000-0000-00003E000000}"/>
    <cellStyle name="Normal 2" xfId="50" xr:uid="{00000000-0005-0000-0000-00003F000000}"/>
    <cellStyle name="Normal 2 2" xfId="9" xr:uid="{00000000-0005-0000-0000-000040000000}"/>
    <cellStyle name="Normal 2 2 2" xfId="4" xr:uid="{00000000-0005-0000-0000-000041000000}"/>
    <cellStyle name="Normal 2 2 2 2" xfId="40" xr:uid="{00000000-0005-0000-0000-000042000000}"/>
    <cellStyle name="Normal 2 2 2 3" xfId="78" xr:uid="{00000000-0005-0000-0000-000043000000}"/>
    <cellStyle name="Normal 2 2 3" xfId="54" xr:uid="{00000000-0005-0000-0000-000044000000}"/>
    <cellStyle name="Normal 2 2 3 2" xfId="130" xr:uid="{C611D48E-BCCB-47F1-882A-CA75D1B14D1A}"/>
    <cellStyle name="Normal 2 2 4" xfId="110" xr:uid="{30704C55-7255-458C-B89C-D3843E32BC61}"/>
    <cellStyle name="Normal 2 3" xfId="51" xr:uid="{00000000-0005-0000-0000-000045000000}"/>
    <cellStyle name="Normal 2 3 2" xfId="41" xr:uid="{00000000-0005-0000-0000-000046000000}"/>
    <cellStyle name="Normal 2 3 2 2" xfId="111" xr:uid="{875144D4-4201-45F4-8E86-D782A018C70E}"/>
    <cellStyle name="Normal 2 3 3 2" xfId="123" xr:uid="{812990D4-7D3C-44F8-8093-A5AC2F5252A4}"/>
    <cellStyle name="Normal 2 4" xfId="102" xr:uid="{00000000-0005-0000-0000-000047000000}"/>
    <cellStyle name="Normal 2 5" xfId="128" xr:uid="{0D031EEA-F4FE-4F93-93B7-FD23F1E90B4A}"/>
    <cellStyle name="Normal 21 2" xfId="38" xr:uid="{00000000-0005-0000-0000-000048000000}"/>
    <cellStyle name="Normal 22" xfId="18" xr:uid="{00000000-0005-0000-0000-000049000000}"/>
    <cellStyle name="Normal 24" xfId="15" xr:uid="{00000000-0005-0000-0000-00004A000000}"/>
    <cellStyle name="Normal 27" xfId="16" xr:uid="{00000000-0005-0000-0000-00004B000000}"/>
    <cellStyle name="Normal 28" xfId="17" xr:uid="{00000000-0005-0000-0000-00004C000000}"/>
    <cellStyle name="Normal 3" xfId="2" xr:uid="{00000000-0005-0000-0000-00004D000000}"/>
    <cellStyle name="Normal 3 10 3 2 3 3 2" xfId="122" xr:uid="{FA63741D-44D7-4B2F-9FF5-6DFD9EA7CA6F}"/>
    <cellStyle name="Normal 3 2" xfId="106" xr:uid="{ADCA1FA2-FA95-480E-BDED-379B9CCD98FB}"/>
    <cellStyle name="Normal 3 2 2" xfId="32" xr:uid="{00000000-0005-0000-0000-00004E000000}"/>
    <cellStyle name="Normal 3 2 2 2" xfId="44" xr:uid="{00000000-0005-0000-0000-00004F000000}"/>
    <cellStyle name="Normal 3 2 3" xfId="107" xr:uid="{1358CE25-92D7-4EF5-96F6-209EA50FE00E}"/>
    <cellStyle name="Normal 3 3" xfId="28" xr:uid="{00000000-0005-0000-0000-000050000000}"/>
    <cellStyle name="Normal 3 8" xfId="114" xr:uid="{3EB0D93F-BBC9-4752-AD31-5045129B43D7}"/>
    <cellStyle name="Normal 32" xfId="21" xr:uid="{00000000-0005-0000-0000-000051000000}"/>
    <cellStyle name="Normal 4" xfId="30" xr:uid="{00000000-0005-0000-0000-000052000000}"/>
    <cellStyle name="Normal 4 2" xfId="33" xr:uid="{00000000-0005-0000-0000-000053000000}"/>
    <cellStyle name="Normal 4 3" xfId="127" xr:uid="{36E86F56-C817-48D2-B0A0-CE683EA17341}"/>
    <cellStyle name="Normal 42" xfId="19" xr:uid="{00000000-0005-0000-0000-000054000000}"/>
    <cellStyle name="Normal 44" xfId="20" xr:uid="{00000000-0005-0000-0000-000055000000}"/>
    <cellStyle name="Normal 46" xfId="23" xr:uid="{00000000-0005-0000-0000-000056000000}"/>
    <cellStyle name="Normal 47" xfId="22" xr:uid="{00000000-0005-0000-0000-000057000000}"/>
    <cellStyle name="Normal 5" xfId="59" xr:uid="{00000000-0005-0000-0000-000058000000}"/>
    <cellStyle name="Normal 5 2" xfId="90" xr:uid="{00000000-0005-0000-0000-000059000000}"/>
    <cellStyle name="Normal 5 2 3" xfId="56" xr:uid="{00000000-0005-0000-0000-00005A000000}"/>
    <cellStyle name="Normal 5 2 3 4" xfId="101" xr:uid="{00000000-0005-0000-0000-00005B000000}"/>
    <cellStyle name="Normal 59" xfId="24" xr:uid="{00000000-0005-0000-0000-00005C000000}"/>
    <cellStyle name="Normal 6" xfId="113" xr:uid="{0BF9F051-DAFD-45E5-A1CF-4B1A78DF34C7}"/>
    <cellStyle name="Normal 6 2" xfId="57" xr:uid="{00000000-0005-0000-0000-00005D000000}"/>
    <cellStyle name="Normal 65" xfId="25" xr:uid="{00000000-0005-0000-0000-00005E000000}"/>
    <cellStyle name="Normal 66" xfId="26" xr:uid="{00000000-0005-0000-0000-00005F000000}"/>
    <cellStyle name="Normal 7" xfId="10" xr:uid="{00000000-0005-0000-0000-000060000000}"/>
    <cellStyle name="Normal 7 2" xfId="124" xr:uid="{86F9414A-484F-4E64-9C5D-ECC209BE3B40}"/>
    <cellStyle name="Normal 8" xfId="125" xr:uid="{C45346FB-7793-4FCC-BF36-B106052DEFC2}"/>
    <cellStyle name="Normal 8 2" xfId="76" xr:uid="{00000000-0005-0000-0000-000061000000}"/>
    <cellStyle name="Normal 9" xfId="83" xr:uid="{00000000-0005-0000-0000-000062000000}"/>
    <cellStyle name="Normal 9 2" xfId="89" xr:uid="{00000000-0005-0000-0000-000063000000}"/>
    <cellStyle name="Percent" xfId="93" builtinId="5"/>
    <cellStyle name="Percent 2" xfId="97" xr:uid="{00000000-0005-0000-0000-000065000000}"/>
    <cellStyle name="Percent 5" xfId="91" xr:uid="{00000000-0005-0000-0000-000066000000}"/>
    <cellStyle name="Standard 2 2" xfId="47" xr:uid="{00000000-0005-0000-0000-000067000000}"/>
    <cellStyle name="tahoma 2" xfId="109" xr:uid="{86FF26DF-1B9C-46E8-BBC3-E3DF049814F8}"/>
    <cellStyle name="tahoma 2 2" xfId="115" xr:uid="{E15A4183-5EBC-4535-8AD2-0F07BB7D6151}"/>
    <cellStyle name="Text" xfId="104" xr:uid="{00000000-0005-0000-0000-000068000000}"/>
    <cellStyle name="Text 2" xfId="105" xr:uid="{00000000-0005-0000-0000-00006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4.xml"/><Relationship Id="rId84" Type="http://schemas.openxmlformats.org/officeDocument/2006/relationships/externalLink" Target="externalLinks/externalLink35.xml"/><Relationship Id="rId138" Type="http://schemas.openxmlformats.org/officeDocument/2006/relationships/externalLink" Target="externalLinks/externalLink89.xml"/><Relationship Id="rId159" Type="http://schemas.openxmlformats.org/officeDocument/2006/relationships/externalLink" Target="externalLinks/externalLink110.xml"/><Relationship Id="rId170" Type="http://schemas.openxmlformats.org/officeDocument/2006/relationships/externalLink" Target="externalLinks/externalLink121.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4.xml"/><Relationship Id="rId74" Type="http://schemas.openxmlformats.org/officeDocument/2006/relationships/externalLink" Target="externalLinks/externalLink25.xml"/><Relationship Id="rId128" Type="http://schemas.openxmlformats.org/officeDocument/2006/relationships/externalLink" Target="externalLinks/externalLink79.xml"/><Relationship Id="rId149" Type="http://schemas.openxmlformats.org/officeDocument/2006/relationships/externalLink" Target="externalLinks/externalLink100.xml"/><Relationship Id="rId5" Type="http://schemas.openxmlformats.org/officeDocument/2006/relationships/worksheet" Target="worksheets/sheet5.xml"/><Relationship Id="rId95" Type="http://schemas.openxmlformats.org/officeDocument/2006/relationships/externalLink" Target="externalLinks/externalLink46.xml"/><Relationship Id="rId160" Type="http://schemas.openxmlformats.org/officeDocument/2006/relationships/externalLink" Target="externalLinks/externalLink111.xml"/><Relationship Id="rId181" Type="http://schemas.openxmlformats.org/officeDocument/2006/relationships/calcChain" Target="calcChain.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5.xml"/><Relationship Id="rId118" Type="http://schemas.openxmlformats.org/officeDocument/2006/relationships/externalLink" Target="externalLinks/externalLink69.xml"/><Relationship Id="rId139" Type="http://schemas.openxmlformats.org/officeDocument/2006/relationships/externalLink" Target="externalLinks/externalLink90.xml"/><Relationship Id="rId85" Type="http://schemas.openxmlformats.org/officeDocument/2006/relationships/externalLink" Target="externalLinks/externalLink36.xml"/><Relationship Id="rId150" Type="http://schemas.openxmlformats.org/officeDocument/2006/relationships/externalLink" Target="externalLinks/externalLink101.xml"/><Relationship Id="rId171" Type="http://schemas.openxmlformats.org/officeDocument/2006/relationships/externalLink" Target="externalLinks/externalLink12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9.xml"/><Relationship Id="rId129" Type="http://schemas.openxmlformats.org/officeDocument/2006/relationships/externalLink" Target="externalLinks/externalLink80.xml"/><Relationship Id="rId54" Type="http://schemas.openxmlformats.org/officeDocument/2006/relationships/externalLink" Target="externalLinks/externalLink5.xml"/><Relationship Id="rId75" Type="http://schemas.openxmlformats.org/officeDocument/2006/relationships/externalLink" Target="externalLinks/externalLink26.xml"/><Relationship Id="rId96" Type="http://schemas.openxmlformats.org/officeDocument/2006/relationships/externalLink" Target="externalLinks/externalLink47.xml"/><Relationship Id="rId140" Type="http://schemas.openxmlformats.org/officeDocument/2006/relationships/externalLink" Target="externalLinks/externalLink91.xml"/><Relationship Id="rId161" Type="http://schemas.openxmlformats.org/officeDocument/2006/relationships/externalLink" Target="externalLinks/externalLink11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0.xml"/><Relationship Id="rId44" Type="http://schemas.openxmlformats.org/officeDocument/2006/relationships/worksheet" Target="worksheets/sheet44.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130" Type="http://schemas.openxmlformats.org/officeDocument/2006/relationships/externalLink" Target="externalLinks/externalLink81.xml"/><Relationship Id="rId135" Type="http://schemas.openxmlformats.org/officeDocument/2006/relationships/externalLink" Target="externalLinks/externalLink86.xml"/><Relationship Id="rId151" Type="http://schemas.openxmlformats.org/officeDocument/2006/relationships/externalLink" Target="externalLinks/externalLink102.xml"/><Relationship Id="rId156" Type="http://schemas.openxmlformats.org/officeDocument/2006/relationships/externalLink" Target="externalLinks/externalLink107.xml"/><Relationship Id="rId177" Type="http://schemas.openxmlformats.org/officeDocument/2006/relationships/externalLink" Target="externalLinks/externalLink128.xml"/><Relationship Id="rId172" Type="http://schemas.openxmlformats.org/officeDocument/2006/relationships/externalLink" Target="externalLinks/externalLink12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141" Type="http://schemas.openxmlformats.org/officeDocument/2006/relationships/externalLink" Target="externalLinks/externalLink92.xml"/><Relationship Id="rId146" Type="http://schemas.openxmlformats.org/officeDocument/2006/relationships/externalLink" Target="externalLinks/externalLink97.xml"/><Relationship Id="rId167" Type="http://schemas.openxmlformats.org/officeDocument/2006/relationships/externalLink" Target="externalLinks/externalLink118.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162" Type="http://schemas.openxmlformats.org/officeDocument/2006/relationships/externalLink" Target="externalLinks/externalLink11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externalLink" Target="externalLinks/externalLink82.xml"/><Relationship Id="rId136" Type="http://schemas.openxmlformats.org/officeDocument/2006/relationships/externalLink" Target="externalLinks/externalLink87.xml"/><Relationship Id="rId157" Type="http://schemas.openxmlformats.org/officeDocument/2006/relationships/externalLink" Target="externalLinks/externalLink108.xml"/><Relationship Id="rId178" Type="http://schemas.openxmlformats.org/officeDocument/2006/relationships/theme" Target="theme/theme1.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52" Type="http://schemas.openxmlformats.org/officeDocument/2006/relationships/externalLink" Target="externalLinks/externalLink103.xml"/><Relationship Id="rId173" Type="http://schemas.openxmlformats.org/officeDocument/2006/relationships/externalLink" Target="externalLinks/externalLink1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7.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26" Type="http://schemas.openxmlformats.org/officeDocument/2006/relationships/externalLink" Target="externalLinks/externalLink77.xml"/><Relationship Id="rId147" Type="http://schemas.openxmlformats.org/officeDocument/2006/relationships/externalLink" Target="externalLinks/externalLink98.xml"/><Relationship Id="rId168" Type="http://schemas.openxmlformats.org/officeDocument/2006/relationships/externalLink" Target="externalLinks/externalLink119.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142" Type="http://schemas.openxmlformats.org/officeDocument/2006/relationships/externalLink" Target="externalLinks/externalLink93.xml"/><Relationship Id="rId163" Type="http://schemas.openxmlformats.org/officeDocument/2006/relationships/externalLink" Target="externalLinks/externalLink11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8.xml"/><Relationship Id="rId116" Type="http://schemas.openxmlformats.org/officeDocument/2006/relationships/externalLink" Target="externalLinks/externalLink67.xml"/><Relationship Id="rId137" Type="http://schemas.openxmlformats.org/officeDocument/2006/relationships/externalLink" Target="externalLinks/externalLink88.xml"/><Relationship Id="rId158" Type="http://schemas.openxmlformats.org/officeDocument/2006/relationships/externalLink" Target="externalLinks/externalLink10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3.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111" Type="http://schemas.openxmlformats.org/officeDocument/2006/relationships/externalLink" Target="externalLinks/externalLink62.xml"/><Relationship Id="rId132" Type="http://schemas.openxmlformats.org/officeDocument/2006/relationships/externalLink" Target="externalLinks/externalLink83.xml"/><Relationship Id="rId153" Type="http://schemas.openxmlformats.org/officeDocument/2006/relationships/externalLink" Target="externalLinks/externalLink104.xml"/><Relationship Id="rId174" Type="http://schemas.openxmlformats.org/officeDocument/2006/relationships/externalLink" Target="externalLinks/externalLink125.xml"/><Relationship Id="rId179"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27" Type="http://schemas.openxmlformats.org/officeDocument/2006/relationships/externalLink" Target="externalLinks/externalLink7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3.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43" Type="http://schemas.openxmlformats.org/officeDocument/2006/relationships/externalLink" Target="externalLinks/externalLink94.xml"/><Relationship Id="rId148" Type="http://schemas.openxmlformats.org/officeDocument/2006/relationships/externalLink" Target="externalLinks/externalLink99.xml"/><Relationship Id="rId164" Type="http://schemas.openxmlformats.org/officeDocument/2006/relationships/externalLink" Target="externalLinks/externalLink115.xml"/><Relationship Id="rId169" Type="http://schemas.openxmlformats.org/officeDocument/2006/relationships/externalLink" Target="externalLinks/externalLink12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9.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externalLink" Target="externalLinks/externalLink84.xml"/><Relationship Id="rId154" Type="http://schemas.openxmlformats.org/officeDocument/2006/relationships/externalLink" Target="externalLinks/externalLink105.xml"/><Relationship Id="rId175" Type="http://schemas.openxmlformats.org/officeDocument/2006/relationships/externalLink" Target="externalLinks/externalLink126.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9.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44" Type="http://schemas.openxmlformats.org/officeDocument/2006/relationships/externalLink" Target="externalLinks/externalLink95.xml"/><Relationship Id="rId90" Type="http://schemas.openxmlformats.org/officeDocument/2006/relationships/externalLink" Target="externalLinks/externalLink41.xml"/><Relationship Id="rId165" Type="http://schemas.openxmlformats.org/officeDocument/2006/relationships/externalLink" Target="externalLinks/externalLink11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0.xml"/><Relationship Id="rId113" Type="http://schemas.openxmlformats.org/officeDocument/2006/relationships/externalLink" Target="externalLinks/externalLink64.xml"/><Relationship Id="rId134" Type="http://schemas.openxmlformats.org/officeDocument/2006/relationships/externalLink" Target="externalLinks/externalLink85.xml"/><Relationship Id="rId80" Type="http://schemas.openxmlformats.org/officeDocument/2006/relationships/externalLink" Target="externalLinks/externalLink31.xml"/><Relationship Id="rId155" Type="http://schemas.openxmlformats.org/officeDocument/2006/relationships/externalLink" Target="externalLinks/externalLink106.xml"/><Relationship Id="rId176" Type="http://schemas.openxmlformats.org/officeDocument/2006/relationships/externalLink" Target="externalLinks/externalLink12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0.xml"/><Relationship Id="rId103" Type="http://schemas.openxmlformats.org/officeDocument/2006/relationships/externalLink" Target="externalLinks/externalLink54.xml"/><Relationship Id="rId124" Type="http://schemas.openxmlformats.org/officeDocument/2006/relationships/externalLink" Target="externalLinks/externalLink75.xml"/><Relationship Id="rId70" Type="http://schemas.openxmlformats.org/officeDocument/2006/relationships/externalLink" Target="externalLinks/externalLink21.xml"/><Relationship Id="rId91" Type="http://schemas.openxmlformats.org/officeDocument/2006/relationships/externalLink" Target="externalLinks/externalLink42.xml"/><Relationship Id="rId145" Type="http://schemas.openxmlformats.org/officeDocument/2006/relationships/externalLink" Target="externalLinks/externalLink96.xml"/><Relationship Id="rId166" Type="http://schemas.openxmlformats.org/officeDocument/2006/relationships/externalLink" Target="externalLinks/externalLink117.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35</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271200" cy="849072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5</xdr:row>
      <xdr:rowOff>31102</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927481" y="1078852"/>
          <a:ext cx="1211580" cy="1056640"/>
        </a:xfrm>
        <a:prstGeom prst="rect">
          <a:avLst/>
        </a:prstGeom>
        <a:noFill/>
        <a:ln>
          <a:noFill/>
        </a:ln>
      </xdr:spPr>
    </xdr:pic>
    <xdr:clientData/>
  </xdr:oneCellAnchor>
  <xdr:oneCellAnchor>
    <xdr:from>
      <xdr:col>0</xdr:col>
      <xdr:colOff>4263962</xdr:colOff>
      <xdr:row>5</xdr:row>
      <xdr:rowOff>4219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263962" y="1089943"/>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299</xdr:row>
      <xdr:rowOff>0</xdr:rowOff>
    </xdr:from>
    <xdr:to>
      <xdr:col>2</xdr:col>
      <xdr:colOff>66675</xdr:colOff>
      <xdr:row>299</xdr:row>
      <xdr:rowOff>204789</xdr:rowOff>
    </xdr:to>
    <xdr:sp macro="" textlink="">
      <xdr:nvSpPr>
        <xdr:cNvPr id="2" name="Text Box 1">
          <a:extLst>
            <a:ext uri="{FF2B5EF4-FFF2-40B4-BE49-F238E27FC236}">
              <a16:creationId xmlns:a16="http://schemas.microsoft.com/office/drawing/2014/main" id="{00000000-0008-0000-1B00-000002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3" name="Text Box 2">
          <a:extLst>
            <a:ext uri="{FF2B5EF4-FFF2-40B4-BE49-F238E27FC236}">
              <a16:creationId xmlns:a16="http://schemas.microsoft.com/office/drawing/2014/main" id="{00000000-0008-0000-1B00-000003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4" name="Text Box 3">
          <a:extLst>
            <a:ext uri="{FF2B5EF4-FFF2-40B4-BE49-F238E27FC236}">
              <a16:creationId xmlns:a16="http://schemas.microsoft.com/office/drawing/2014/main" id="{00000000-0008-0000-1B00-000004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5" name="Text Box 1">
          <a:extLst>
            <a:ext uri="{FF2B5EF4-FFF2-40B4-BE49-F238E27FC236}">
              <a16:creationId xmlns:a16="http://schemas.microsoft.com/office/drawing/2014/main" id="{00000000-0008-0000-1B00-000005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6" name="Text Box 2">
          <a:extLst>
            <a:ext uri="{FF2B5EF4-FFF2-40B4-BE49-F238E27FC236}">
              <a16:creationId xmlns:a16="http://schemas.microsoft.com/office/drawing/2014/main" id="{00000000-0008-0000-1B00-000006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7" name="Text Box 3">
          <a:extLst>
            <a:ext uri="{FF2B5EF4-FFF2-40B4-BE49-F238E27FC236}">
              <a16:creationId xmlns:a16="http://schemas.microsoft.com/office/drawing/2014/main" id="{00000000-0008-0000-1B00-000007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8" name="Text Box 1">
          <a:extLst>
            <a:ext uri="{FF2B5EF4-FFF2-40B4-BE49-F238E27FC236}">
              <a16:creationId xmlns:a16="http://schemas.microsoft.com/office/drawing/2014/main" id="{00000000-0008-0000-1B00-000008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9" name="Text Box 2">
          <a:extLst>
            <a:ext uri="{FF2B5EF4-FFF2-40B4-BE49-F238E27FC236}">
              <a16:creationId xmlns:a16="http://schemas.microsoft.com/office/drawing/2014/main" id="{00000000-0008-0000-1B00-000009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0" name="Text Box 3">
          <a:extLst>
            <a:ext uri="{FF2B5EF4-FFF2-40B4-BE49-F238E27FC236}">
              <a16:creationId xmlns:a16="http://schemas.microsoft.com/office/drawing/2014/main" id="{00000000-0008-0000-1B00-00000A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1" name="Text Box 1">
          <a:extLst>
            <a:ext uri="{FF2B5EF4-FFF2-40B4-BE49-F238E27FC236}">
              <a16:creationId xmlns:a16="http://schemas.microsoft.com/office/drawing/2014/main" id="{00000000-0008-0000-1B00-00000B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2" name="Text Box 2">
          <a:extLst>
            <a:ext uri="{FF2B5EF4-FFF2-40B4-BE49-F238E27FC236}">
              <a16:creationId xmlns:a16="http://schemas.microsoft.com/office/drawing/2014/main" id="{00000000-0008-0000-1B00-00000C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3" name="Text Box 3">
          <a:extLst>
            <a:ext uri="{FF2B5EF4-FFF2-40B4-BE49-F238E27FC236}">
              <a16:creationId xmlns:a16="http://schemas.microsoft.com/office/drawing/2014/main" id="{00000000-0008-0000-1B00-00000D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4" name="Text Box 1">
          <a:extLst>
            <a:ext uri="{FF2B5EF4-FFF2-40B4-BE49-F238E27FC236}">
              <a16:creationId xmlns:a16="http://schemas.microsoft.com/office/drawing/2014/main" id="{00000000-0008-0000-1B00-00000E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5" name="Text Box 2">
          <a:extLst>
            <a:ext uri="{FF2B5EF4-FFF2-40B4-BE49-F238E27FC236}">
              <a16:creationId xmlns:a16="http://schemas.microsoft.com/office/drawing/2014/main" id="{00000000-0008-0000-1B00-00000F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6" name="Text Box 3">
          <a:extLst>
            <a:ext uri="{FF2B5EF4-FFF2-40B4-BE49-F238E27FC236}">
              <a16:creationId xmlns:a16="http://schemas.microsoft.com/office/drawing/2014/main" id="{00000000-0008-0000-1B00-000010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7" name="Text Box 1">
          <a:extLst>
            <a:ext uri="{FF2B5EF4-FFF2-40B4-BE49-F238E27FC236}">
              <a16:creationId xmlns:a16="http://schemas.microsoft.com/office/drawing/2014/main" id="{00000000-0008-0000-1B00-000011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8" name="Text Box 2">
          <a:extLst>
            <a:ext uri="{FF2B5EF4-FFF2-40B4-BE49-F238E27FC236}">
              <a16:creationId xmlns:a16="http://schemas.microsoft.com/office/drawing/2014/main" id="{00000000-0008-0000-1B00-000012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19" name="Text Box 3">
          <a:extLst>
            <a:ext uri="{FF2B5EF4-FFF2-40B4-BE49-F238E27FC236}">
              <a16:creationId xmlns:a16="http://schemas.microsoft.com/office/drawing/2014/main" id="{00000000-0008-0000-1B00-000013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0" name="Text Box 1">
          <a:extLst>
            <a:ext uri="{FF2B5EF4-FFF2-40B4-BE49-F238E27FC236}">
              <a16:creationId xmlns:a16="http://schemas.microsoft.com/office/drawing/2014/main" id="{00000000-0008-0000-1B00-000014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1" name="Text Box 2">
          <a:extLst>
            <a:ext uri="{FF2B5EF4-FFF2-40B4-BE49-F238E27FC236}">
              <a16:creationId xmlns:a16="http://schemas.microsoft.com/office/drawing/2014/main" id="{00000000-0008-0000-1B00-000015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2" name="Text Box 3">
          <a:extLst>
            <a:ext uri="{FF2B5EF4-FFF2-40B4-BE49-F238E27FC236}">
              <a16:creationId xmlns:a16="http://schemas.microsoft.com/office/drawing/2014/main" id="{00000000-0008-0000-1B00-000016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3" name="Text Box 1">
          <a:extLst>
            <a:ext uri="{FF2B5EF4-FFF2-40B4-BE49-F238E27FC236}">
              <a16:creationId xmlns:a16="http://schemas.microsoft.com/office/drawing/2014/main" id="{00000000-0008-0000-1B00-000017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4" name="Text Box 2">
          <a:extLst>
            <a:ext uri="{FF2B5EF4-FFF2-40B4-BE49-F238E27FC236}">
              <a16:creationId xmlns:a16="http://schemas.microsoft.com/office/drawing/2014/main" id="{00000000-0008-0000-1B00-000018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04789</xdr:rowOff>
    </xdr:to>
    <xdr:sp macro="" textlink="">
      <xdr:nvSpPr>
        <xdr:cNvPr id="25" name="Text Box 3">
          <a:extLst>
            <a:ext uri="{FF2B5EF4-FFF2-40B4-BE49-F238E27FC236}">
              <a16:creationId xmlns:a16="http://schemas.microsoft.com/office/drawing/2014/main" id="{00000000-0008-0000-1B00-000019000000}"/>
            </a:ext>
          </a:extLst>
        </xdr:cNvPr>
        <xdr:cNvSpPr txBox="1">
          <a:spLocks noChangeArrowheads="1"/>
        </xdr:cNvSpPr>
      </xdr:nvSpPr>
      <xdr:spPr bwMode="auto">
        <a:xfrm>
          <a:off x="5054600" y="59944000"/>
          <a:ext cx="66675" cy="20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86</xdr:row>
      <xdr:rowOff>0</xdr:rowOff>
    </xdr:from>
    <xdr:ext cx="66675" cy="228600"/>
    <xdr:sp macro="" textlink="">
      <xdr:nvSpPr>
        <xdr:cNvPr id="26" name="Text Box 1">
          <a:extLst>
            <a:ext uri="{FF2B5EF4-FFF2-40B4-BE49-F238E27FC236}">
              <a16:creationId xmlns:a16="http://schemas.microsoft.com/office/drawing/2014/main" id="{00000000-0008-0000-1B00-00001A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27" name="Text Box 2">
          <a:extLst>
            <a:ext uri="{FF2B5EF4-FFF2-40B4-BE49-F238E27FC236}">
              <a16:creationId xmlns:a16="http://schemas.microsoft.com/office/drawing/2014/main" id="{00000000-0008-0000-1B00-00001B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28" name="Text Box 3">
          <a:extLst>
            <a:ext uri="{FF2B5EF4-FFF2-40B4-BE49-F238E27FC236}">
              <a16:creationId xmlns:a16="http://schemas.microsoft.com/office/drawing/2014/main" id="{00000000-0008-0000-1B00-00001C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29" name="Text Box 1">
          <a:extLst>
            <a:ext uri="{FF2B5EF4-FFF2-40B4-BE49-F238E27FC236}">
              <a16:creationId xmlns:a16="http://schemas.microsoft.com/office/drawing/2014/main" id="{00000000-0008-0000-1B00-00001D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0" name="Text Box 2">
          <a:extLst>
            <a:ext uri="{FF2B5EF4-FFF2-40B4-BE49-F238E27FC236}">
              <a16:creationId xmlns:a16="http://schemas.microsoft.com/office/drawing/2014/main" id="{00000000-0008-0000-1B00-00001E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1" name="Text Box 3">
          <a:extLst>
            <a:ext uri="{FF2B5EF4-FFF2-40B4-BE49-F238E27FC236}">
              <a16:creationId xmlns:a16="http://schemas.microsoft.com/office/drawing/2014/main" id="{00000000-0008-0000-1B00-00001F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2" name="Text Box 1">
          <a:extLst>
            <a:ext uri="{FF2B5EF4-FFF2-40B4-BE49-F238E27FC236}">
              <a16:creationId xmlns:a16="http://schemas.microsoft.com/office/drawing/2014/main" id="{00000000-0008-0000-1B00-000020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3" name="Text Box 2">
          <a:extLst>
            <a:ext uri="{FF2B5EF4-FFF2-40B4-BE49-F238E27FC236}">
              <a16:creationId xmlns:a16="http://schemas.microsoft.com/office/drawing/2014/main" id="{00000000-0008-0000-1B00-000021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4" name="Text Box 3">
          <a:extLst>
            <a:ext uri="{FF2B5EF4-FFF2-40B4-BE49-F238E27FC236}">
              <a16:creationId xmlns:a16="http://schemas.microsoft.com/office/drawing/2014/main" id="{00000000-0008-0000-1B00-000022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5" name="Text Box 1">
          <a:extLst>
            <a:ext uri="{FF2B5EF4-FFF2-40B4-BE49-F238E27FC236}">
              <a16:creationId xmlns:a16="http://schemas.microsoft.com/office/drawing/2014/main" id="{00000000-0008-0000-1B00-000023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6" name="Text Box 2">
          <a:extLst>
            <a:ext uri="{FF2B5EF4-FFF2-40B4-BE49-F238E27FC236}">
              <a16:creationId xmlns:a16="http://schemas.microsoft.com/office/drawing/2014/main" id="{00000000-0008-0000-1B00-000024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7" name="Text Box 3">
          <a:extLst>
            <a:ext uri="{FF2B5EF4-FFF2-40B4-BE49-F238E27FC236}">
              <a16:creationId xmlns:a16="http://schemas.microsoft.com/office/drawing/2014/main" id="{00000000-0008-0000-1B00-000025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8" name="Text Box 1">
          <a:extLst>
            <a:ext uri="{FF2B5EF4-FFF2-40B4-BE49-F238E27FC236}">
              <a16:creationId xmlns:a16="http://schemas.microsoft.com/office/drawing/2014/main" id="{00000000-0008-0000-1B00-000026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39" name="Text Box 2">
          <a:extLst>
            <a:ext uri="{FF2B5EF4-FFF2-40B4-BE49-F238E27FC236}">
              <a16:creationId xmlns:a16="http://schemas.microsoft.com/office/drawing/2014/main" id="{00000000-0008-0000-1B00-000027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0" name="Text Box 3">
          <a:extLst>
            <a:ext uri="{FF2B5EF4-FFF2-40B4-BE49-F238E27FC236}">
              <a16:creationId xmlns:a16="http://schemas.microsoft.com/office/drawing/2014/main" id="{00000000-0008-0000-1B00-000028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1" name="Text Box 1">
          <a:extLst>
            <a:ext uri="{FF2B5EF4-FFF2-40B4-BE49-F238E27FC236}">
              <a16:creationId xmlns:a16="http://schemas.microsoft.com/office/drawing/2014/main" id="{00000000-0008-0000-1B00-000029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2" name="Text Box 2">
          <a:extLst>
            <a:ext uri="{FF2B5EF4-FFF2-40B4-BE49-F238E27FC236}">
              <a16:creationId xmlns:a16="http://schemas.microsoft.com/office/drawing/2014/main" id="{00000000-0008-0000-1B00-00002A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3" name="Text Box 3">
          <a:extLst>
            <a:ext uri="{FF2B5EF4-FFF2-40B4-BE49-F238E27FC236}">
              <a16:creationId xmlns:a16="http://schemas.microsoft.com/office/drawing/2014/main" id="{00000000-0008-0000-1B00-00002B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4" name="Text Box 1">
          <a:extLst>
            <a:ext uri="{FF2B5EF4-FFF2-40B4-BE49-F238E27FC236}">
              <a16:creationId xmlns:a16="http://schemas.microsoft.com/office/drawing/2014/main" id="{00000000-0008-0000-1B00-00002C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5" name="Text Box 2">
          <a:extLst>
            <a:ext uri="{FF2B5EF4-FFF2-40B4-BE49-F238E27FC236}">
              <a16:creationId xmlns:a16="http://schemas.microsoft.com/office/drawing/2014/main" id="{00000000-0008-0000-1B00-00002D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6" name="Text Box 3">
          <a:extLst>
            <a:ext uri="{FF2B5EF4-FFF2-40B4-BE49-F238E27FC236}">
              <a16:creationId xmlns:a16="http://schemas.microsoft.com/office/drawing/2014/main" id="{00000000-0008-0000-1B00-00002E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7" name="Text Box 1">
          <a:extLst>
            <a:ext uri="{FF2B5EF4-FFF2-40B4-BE49-F238E27FC236}">
              <a16:creationId xmlns:a16="http://schemas.microsoft.com/office/drawing/2014/main" id="{00000000-0008-0000-1B00-00002F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8" name="Text Box 2">
          <a:extLst>
            <a:ext uri="{FF2B5EF4-FFF2-40B4-BE49-F238E27FC236}">
              <a16:creationId xmlns:a16="http://schemas.microsoft.com/office/drawing/2014/main" id="{00000000-0008-0000-1B00-000030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6</xdr:row>
      <xdr:rowOff>0</xdr:rowOff>
    </xdr:from>
    <xdr:ext cx="66675" cy="228600"/>
    <xdr:sp macro="" textlink="">
      <xdr:nvSpPr>
        <xdr:cNvPr id="49" name="Text Box 3">
          <a:extLst>
            <a:ext uri="{FF2B5EF4-FFF2-40B4-BE49-F238E27FC236}">
              <a16:creationId xmlns:a16="http://schemas.microsoft.com/office/drawing/2014/main" id="{00000000-0008-0000-1B00-000031000000}"/>
            </a:ext>
          </a:extLst>
        </xdr:cNvPr>
        <xdr:cNvSpPr txBox="1">
          <a:spLocks noChangeArrowheads="1"/>
        </xdr:cNvSpPr>
      </xdr:nvSpPr>
      <xdr:spPr bwMode="auto">
        <a:xfrm>
          <a:off x="5054600" y="120497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99</xdr:row>
      <xdr:rowOff>0</xdr:rowOff>
    </xdr:from>
    <xdr:to>
      <xdr:col>2</xdr:col>
      <xdr:colOff>66675</xdr:colOff>
      <xdr:row>299</xdr:row>
      <xdr:rowOff>223837</xdr:rowOff>
    </xdr:to>
    <xdr:sp macro="" textlink="">
      <xdr:nvSpPr>
        <xdr:cNvPr id="50" name="Text Box 1">
          <a:extLst>
            <a:ext uri="{FF2B5EF4-FFF2-40B4-BE49-F238E27FC236}">
              <a16:creationId xmlns:a16="http://schemas.microsoft.com/office/drawing/2014/main" id="{00000000-0008-0000-1B00-000032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1" name="Text Box 2">
          <a:extLst>
            <a:ext uri="{FF2B5EF4-FFF2-40B4-BE49-F238E27FC236}">
              <a16:creationId xmlns:a16="http://schemas.microsoft.com/office/drawing/2014/main" id="{00000000-0008-0000-1B00-000033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2" name="Text Box 3">
          <a:extLst>
            <a:ext uri="{FF2B5EF4-FFF2-40B4-BE49-F238E27FC236}">
              <a16:creationId xmlns:a16="http://schemas.microsoft.com/office/drawing/2014/main" id="{00000000-0008-0000-1B00-000034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3" name="Text Box 1">
          <a:extLst>
            <a:ext uri="{FF2B5EF4-FFF2-40B4-BE49-F238E27FC236}">
              <a16:creationId xmlns:a16="http://schemas.microsoft.com/office/drawing/2014/main" id="{00000000-0008-0000-1B00-000035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4" name="Text Box 2">
          <a:extLst>
            <a:ext uri="{FF2B5EF4-FFF2-40B4-BE49-F238E27FC236}">
              <a16:creationId xmlns:a16="http://schemas.microsoft.com/office/drawing/2014/main" id="{00000000-0008-0000-1B00-000036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5" name="Text Box 3">
          <a:extLst>
            <a:ext uri="{FF2B5EF4-FFF2-40B4-BE49-F238E27FC236}">
              <a16:creationId xmlns:a16="http://schemas.microsoft.com/office/drawing/2014/main" id="{00000000-0008-0000-1B00-000037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6" name="Text Box 1">
          <a:extLst>
            <a:ext uri="{FF2B5EF4-FFF2-40B4-BE49-F238E27FC236}">
              <a16:creationId xmlns:a16="http://schemas.microsoft.com/office/drawing/2014/main" id="{00000000-0008-0000-1B00-000038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7" name="Text Box 2">
          <a:extLst>
            <a:ext uri="{FF2B5EF4-FFF2-40B4-BE49-F238E27FC236}">
              <a16:creationId xmlns:a16="http://schemas.microsoft.com/office/drawing/2014/main" id="{00000000-0008-0000-1B00-000039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8" name="Text Box 3">
          <a:extLst>
            <a:ext uri="{FF2B5EF4-FFF2-40B4-BE49-F238E27FC236}">
              <a16:creationId xmlns:a16="http://schemas.microsoft.com/office/drawing/2014/main" id="{00000000-0008-0000-1B00-00003A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59" name="Text Box 1">
          <a:extLst>
            <a:ext uri="{FF2B5EF4-FFF2-40B4-BE49-F238E27FC236}">
              <a16:creationId xmlns:a16="http://schemas.microsoft.com/office/drawing/2014/main" id="{00000000-0008-0000-1B00-00003B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0" name="Text Box 2">
          <a:extLst>
            <a:ext uri="{FF2B5EF4-FFF2-40B4-BE49-F238E27FC236}">
              <a16:creationId xmlns:a16="http://schemas.microsoft.com/office/drawing/2014/main" id="{00000000-0008-0000-1B00-00003C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1" name="Text Box 3">
          <a:extLst>
            <a:ext uri="{FF2B5EF4-FFF2-40B4-BE49-F238E27FC236}">
              <a16:creationId xmlns:a16="http://schemas.microsoft.com/office/drawing/2014/main" id="{00000000-0008-0000-1B00-00003D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2" name="Text Box 1">
          <a:extLst>
            <a:ext uri="{FF2B5EF4-FFF2-40B4-BE49-F238E27FC236}">
              <a16:creationId xmlns:a16="http://schemas.microsoft.com/office/drawing/2014/main" id="{00000000-0008-0000-1B00-00003E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3" name="Text Box 2">
          <a:extLst>
            <a:ext uri="{FF2B5EF4-FFF2-40B4-BE49-F238E27FC236}">
              <a16:creationId xmlns:a16="http://schemas.microsoft.com/office/drawing/2014/main" id="{00000000-0008-0000-1B00-00003F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4" name="Text Box 3">
          <a:extLst>
            <a:ext uri="{FF2B5EF4-FFF2-40B4-BE49-F238E27FC236}">
              <a16:creationId xmlns:a16="http://schemas.microsoft.com/office/drawing/2014/main" id="{00000000-0008-0000-1B00-000040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5" name="Text Box 1">
          <a:extLst>
            <a:ext uri="{FF2B5EF4-FFF2-40B4-BE49-F238E27FC236}">
              <a16:creationId xmlns:a16="http://schemas.microsoft.com/office/drawing/2014/main" id="{00000000-0008-0000-1B00-000041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6" name="Text Box 2">
          <a:extLst>
            <a:ext uri="{FF2B5EF4-FFF2-40B4-BE49-F238E27FC236}">
              <a16:creationId xmlns:a16="http://schemas.microsoft.com/office/drawing/2014/main" id="{00000000-0008-0000-1B00-000042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7" name="Text Box 3">
          <a:extLst>
            <a:ext uri="{FF2B5EF4-FFF2-40B4-BE49-F238E27FC236}">
              <a16:creationId xmlns:a16="http://schemas.microsoft.com/office/drawing/2014/main" id="{00000000-0008-0000-1B00-000043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8" name="Text Box 1">
          <a:extLst>
            <a:ext uri="{FF2B5EF4-FFF2-40B4-BE49-F238E27FC236}">
              <a16:creationId xmlns:a16="http://schemas.microsoft.com/office/drawing/2014/main" id="{00000000-0008-0000-1B00-000044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69" name="Text Box 2">
          <a:extLst>
            <a:ext uri="{FF2B5EF4-FFF2-40B4-BE49-F238E27FC236}">
              <a16:creationId xmlns:a16="http://schemas.microsoft.com/office/drawing/2014/main" id="{00000000-0008-0000-1B00-000045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70" name="Text Box 3">
          <a:extLst>
            <a:ext uri="{FF2B5EF4-FFF2-40B4-BE49-F238E27FC236}">
              <a16:creationId xmlns:a16="http://schemas.microsoft.com/office/drawing/2014/main" id="{00000000-0008-0000-1B00-000046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71" name="Text Box 1">
          <a:extLst>
            <a:ext uri="{FF2B5EF4-FFF2-40B4-BE49-F238E27FC236}">
              <a16:creationId xmlns:a16="http://schemas.microsoft.com/office/drawing/2014/main" id="{00000000-0008-0000-1B00-000047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72" name="Text Box 2">
          <a:extLst>
            <a:ext uri="{FF2B5EF4-FFF2-40B4-BE49-F238E27FC236}">
              <a16:creationId xmlns:a16="http://schemas.microsoft.com/office/drawing/2014/main" id="{00000000-0008-0000-1B00-000048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9</xdr:row>
      <xdr:rowOff>0</xdr:rowOff>
    </xdr:from>
    <xdr:to>
      <xdr:col>2</xdr:col>
      <xdr:colOff>66675</xdr:colOff>
      <xdr:row>299</xdr:row>
      <xdr:rowOff>223837</xdr:rowOff>
    </xdr:to>
    <xdr:sp macro="" textlink="">
      <xdr:nvSpPr>
        <xdr:cNvPr id="73" name="Text Box 3">
          <a:extLst>
            <a:ext uri="{FF2B5EF4-FFF2-40B4-BE49-F238E27FC236}">
              <a16:creationId xmlns:a16="http://schemas.microsoft.com/office/drawing/2014/main" id="{00000000-0008-0000-1B00-000049000000}"/>
            </a:ext>
          </a:extLst>
        </xdr:cNvPr>
        <xdr:cNvSpPr txBox="1">
          <a:spLocks noChangeArrowheads="1"/>
        </xdr:cNvSpPr>
      </xdr:nvSpPr>
      <xdr:spPr bwMode="auto">
        <a:xfrm>
          <a:off x="5054600" y="59944000"/>
          <a:ext cx="66675" cy="2238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4" name="Text Box 1">
          <a:extLst>
            <a:ext uri="{FF2B5EF4-FFF2-40B4-BE49-F238E27FC236}">
              <a16:creationId xmlns:a16="http://schemas.microsoft.com/office/drawing/2014/main" id="{00000000-0008-0000-1B00-00004A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5" name="Text Box 2">
          <a:extLst>
            <a:ext uri="{FF2B5EF4-FFF2-40B4-BE49-F238E27FC236}">
              <a16:creationId xmlns:a16="http://schemas.microsoft.com/office/drawing/2014/main" id="{00000000-0008-0000-1B00-00004B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6" name="Text Box 3">
          <a:extLst>
            <a:ext uri="{FF2B5EF4-FFF2-40B4-BE49-F238E27FC236}">
              <a16:creationId xmlns:a16="http://schemas.microsoft.com/office/drawing/2014/main" id="{00000000-0008-0000-1B00-00004C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7" name="Text Box 1">
          <a:extLst>
            <a:ext uri="{FF2B5EF4-FFF2-40B4-BE49-F238E27FC236}">
              <a16:creationId xmlns:a16="http://schemas.microsoft.com/office/drawing/2014/main" id="{00000000-0008-0000-1B00-00004D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8" name="Text Box 2">
          <a:extLst>
            <a:ext uri="{FF2B5EF4-FFF2-40B4-BE49-F238E27FC236}">
              <a16:creationId xmlns:a16="http://schemas.microsoft.com/office/drawing/2014/main" id="{00000000-0008-0000-1B00-00004E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79" name="Text Box 3">
          <a:extLst>
            <a:ext uri="{FF2B5EF4-FFF2-40B4-BE49-F238E27FC236}">
              <a16:creationId xmlns:a16="http://schemas.microsoft.com/office/drawing/2014/main" id="{00000000-0008-0000-1B00-00004F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0" name="Text Box 1">
          <a:extLst>
            <a:ext uri="{FF2B5EF4-FFF2-40B4-BE49-F238E27FC236}">
              <a16:creationId xmlns:a16="http://schemas.microsoft.com/office/drawing/2014/main" id="{00000000-0008-0000-1B00-000050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1" name="Text Box 2">
          <a:extLst>
            <a:ext uri="{FF2B5EF4-FFF2-40B4-BE49-F238E27FC236}">
              <a16:creationId xmlns:a16="http://schemas.microsoft.com/office/drawing/2014/main" id="{00000000-0008-0000-1B00-000051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2" name="Text Box 3">
          <a:extLst>
            <a:ext uri="{FF2B5EF4-FFF2-40B4-BE49-F238E27FC236}">
              <a16:creationId xmlns:a16="http://schemas.microsoft.com/office/drawing/2014/main" id="{00000000-0008-0000-1B00-000052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3" name="Text Box 1">
          <a:extLst>
            <a:ext uri="{FF2B5EF4-FFF2-40B4-BE49-F238E27FC236}">
              <a16:creationId xmlns:a16="http://schemas.microsoft.com/office/drawing/2014/main" id="{00000000-0008-0000-1B00-000053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4" name="Text Box 2">
          <a:extLst>
            <a:ext uri="{FF2B5EF4-FFF2-40B4-BE49-F238E27FC236}">
              <a16:creationId xmlns:a16="http://schemas.microsoft.com/office/drawing/2014/main" id="{00000000-0008-0000-1B00-000054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5" name="Text Box 3">
          <a:extLst>
            <a:ext uri="{FF2B5EF4-FFF2-40B4-BE49-F238E27FC236}">
              <a16:creationId xmlns:a16="http://schemas.microsoft.com/office/drawing/2014/main" id="{00000000-0008-0000-1B00-000055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6" name="Text Box 1">
          <a:extLst>
            <a:ext uri="{FF2B5EF4-FFF2-40B4-BE49-F238E27FC236}">
              <a16:creationId xmlns:a16="http://schemas.microsoft.com/office/drawing/2014/main" id="{00000000-0008-0000-1B00-000056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7" name="Text Box 2">
          <a:extLst>
            <a:ext uri="{FF2B5EF4-FFF2-40B4-BE49-F238E27FC236}">
              <a16:creationId xmlns:a16="http://schemas.microsoft.com/office/drawing/2014/main" id="{00000000-0008-0000-1B00-000057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8" name="Text Box 3">
          <a:extLst>
            <a:ext uri="{FF2B5EF4-FFF2-40B4-BE49-F238E27FC236}">
              <a16:creationId xmlns:a16="http://schemas.microsoft.com/office/drawing/2014/main" id="{00000000-0008-0000-1B00-000058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89" name="Text Box 1">
          <a:extLst>
            <a:ext uri="{FF2B5EF4-FFF2-40B4-BE49-F238E27FC236}">
              <a16:creationId xmlns:a16="http://schemas.microsoft.com/office/drawing/2014/main" id="{00000000-0008-0000-1B00-000059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0" name="Text Box 2">
          <a:extLst>
            <a:ext uri="{FF2B5EF4-FFF2-40B4-BE49-F238E27FC236}">
              <a16:creationId xmlns:a16="http://schemas.microsoft.com/office/drawing/2014/main" id="{00000000-0008-0000-1B00-00005A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1" name="Text Box 3">
          <a:extLst>
            <a:ext uri="{FF2B5EF4-FFF2-40B4-BE49-F238E27FC236}">
              <a16:creationId xmlns:a16="http://schemas.microsoft.com/office/drawing/2014/main" id="{00000000-0008-0000-1B00-00005B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2" name="Text Box 1">
          <a:extLst>
            <a:ext uri="{FF2B5EF4-FFF2-40B4-BE49-F238E27FC236}">
              <a16:creationId xmlns:a16="http://schemas.microsoft.com/office/drawing/2014/main" id="{00000000-0008-0000-1B00-00005C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3" name="Text Box 2">
          <a:extLst>
            <a:ext uri="{FF2B5EF4-FFF2-40B4-BE49-F238E27FC236}">
              <a16:creationId xmlns:a16="http://schemas.microsoft.com/office/drawing/2014/main" id="{00000000-0008-0000-1B00-00005D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4" name="Text Box 3">
          <a:extLst>
            <a:ext uri="{FF2B5EF4-FFF2-40B4-BE49-F238E27FC236}">
              <a16:creationId xmlns:a16="http://schemas.microsoft.com/office/drawing/2014/main" id="{00000000-0008-0000-1B00-00005E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5" name="Text Box 1">
          <a:extLst>
            <a:ext uri="{FF2B5EF4-FFF2-40B4-BE49-F238E27FC236}">
              <a16:creationId xmlns:a16="http://schemas.microsoft.com/office/drawing/2014/main" id="{00000000-0008-0000-1B00-00005F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6" name="Text Box 2">
          <a:extLst>
            <a:ext uri="{FF2B5EF4-FFF2-40B4-BE49-F238E27FC236}">
              <a16:creationId xmlns:a16="http://schemas.microsoft.com/office/drawing/2014/main" id="{00000000-0008-0000-1B00-000060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38097</xdr:rowOff>
    </xdr:to>
    <xdr:sp macro="" textlink="">
      <xdr:nvSpPr>
        <xdr:cNvPr id="97" name="Text Box 3">
          <a:extLst>
            <a:ext uri="{FF2B5EF4-FFF2-40B4-BE49-F238E27FC236}">
              <a16:creationId xmlns:a16="http://schemas.microsoft.com/office/drawing/2014/main" id="{00000000-0008-0000-1B00-000061000000}"/>
            </a:ext>
          </a:extLst>
        </xdr:cNvPr>
        <xdr:cNvSpPr txBox="1">
          <a:spLocks noChangeArrowheads="1"/>
        </xdr:cNvSpPr>
      </xdr:nvSpPr>
      <xdr:spPr bwMode="auto">
        <a:xfrm>
          <a:off x="5054600" y="190601600"/>
          <a:ext cx="66675" cy="2031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18</xdr:row>
      <xdr:rowOff>0</xdr:rowOff>
    </xdr:from>
    <xdr:ext cx="66675" cy="228600"/>
    <xdr:sp macro="" textlink="">
      <xdr:nvSpPr>
        <xdr:cNvPr id="98" name="Text Box 1">
          <a:extLst>
            <a:ext uri="{FF2B5EF4-FFF2-40B4-BE49-F238E27FC236}">
              <a16:creationId xmlns:a16="http://schemas.microsoft.com/office/drawing/2014/main" id="{00000000-0008-0000-1B00-000062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99" name="Text Box 2">
          <a:extLst>
            <a:ext uri="{FF2B5EF4-FFF2-40B4-BE49-F238E27FC236}">
              <a16:creationId xmlns:a16="http://schemas.microsoft.com/office/drawing/2014/main" id="{00000000-0008-0000-1B00-000063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0" name="Text Box 3">
          <a:extLst>
            <a:ext uri="{FF2B5EF4-FFF2-40B4-BE49-F238E27FC236}">
              <a16:creationId xmlns:a16="http://schemas.microsoft.com/office/drawing/2014/main" id="{00000000-0008-0000-1B00-000064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1" name="Text Box 1">
          <a:extLst>
            <a:ext uri="{FF2B5EF4-FFF2-40B4-BE49-F238E27FC236}">
              <a16:creationId xmlns:a16="http://schemas.microsoft.com/office/drawing/2014/main" id="{00000000-0008-0000-1B00-000065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2" name="Text Box 2">
          <a:extLst>
            <a:ext uri="{FF2B5EF4-FFF2-40B4-BE49-F238E27FC236}">
              <a16:creationId xmlns:a16="http://schemas.microsoft.com/office/drawing/2014/main" id="{00000000-0008-0000-1B00-000066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3" name="Text Box 3">
          <a:extLst>
            <a:ext uri="{FF2B5EF4-FFF2-40B4-BE49-F238E27FC236}">
              <a16:creationId xmlns:a16="http://schemas.microsoft.com/office/drawing/2014/main" id="{00000000-0008-0000-1B00-000067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4" name="Text Box 1">
          <a:extLst>
            <a:ext uri="{FF2B5EF4-FFF2-40B4-BE49-F238E27FC236}">
              <a16:creationId xmlns:a16="http://schemas.microsoft.com/office/drawing/2014/main" id="{00000000-0008-0000-1B00-000068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5" name="Text Box 2">
          <a:extLst>
            <a:ext uri="{FF2B5EF4-FFF2-40B4-BE49-F238E27FC236}">
              <a16:creationId xmlns:a16="http://schemas.microsoft.com/office/drawing/2014/main" id="{00000000-0008-0000-1B00-000069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6" name="Text Box 3">
          <a:extLst>
            <a:ext uri="{FF2B5EF4-FFF2-40B4-BE49-F238E27FC236}">
              <a16:creationId xmlns:a16="http://schemas.microsoft.com/office/drawing/2014/main" id="{00000000-0008-0000-1B00-00006A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7" name="Text Box 1">
          <a:extLst>
            <a:ext uri="{FF2B5EF4-FFF2-40B4-BE49-F238E27FC236}">
              <a16:creationId xmlns:a16="http://schemas.microsoft.com/office/drawing/2014/main" id="{00000000-0008-0000-1B00-00006B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8" name="Text Box 2">
          <a:extLst>
            <a:ext uri="{FF2B5EF4-FFF2-40B4-BE49-F238E27FC236}">
              <a16:creationId xmlns:a16="http://schemas.microsoft.com/office/drawing/2014/main" id="{00000000-0008-0000-1B00-00006C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09" name="Text Box 3">
          <a:extLst>
            <a:ext uri="{FF2B5EF4-FFF2-40B4-BE49-F238E27FC236}">
              <a16:creationId xmlns:a16="http://schemas.microsoft.com/office/drawing/2014/main" id="{00000000-0008-0000-1B00-00006D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0" name="Text Box 1">
          <a:extLst>
            <a:ext uri="{FF2B5EF4-FFF2-40B4-BE49-F238E27FC236}">
              <a16:creationId xmlns:a16="http://schemas.microsoft.com/office/drawing/2014/main" id="{00000000-0008-0000-1B00-00006E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1" name="Text Box 2">
          <a:extLst>
            <a:ext uri="{FF2B5EF4-FFF2-40B4-BE49-F238E27FC236}">
              <a16:creationId xmlns:a16="http://schemas.microsoft.com/office/drawing/2014/main" id="{00000000-0008-0000-1B00-00006F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2" name="Text Box 3">
          <a:extLst>
            <a:ext uri="{FF2B5EF4-FFF2-40B4-BE49-F238E27FC236}">
              <a16:creationId xmlns:a16="http://schemas.microsoft.com/office/drawing/2014/main" id="{00000000-0008-0000-1B00-000070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3" name="Text Box 1">
          <a:extLst>
            <a:ext uri="{FF2B5EF4-FFF2-40B4-BE49-F238E27FC236}">
              <a16:creationId xmlns:a16="http://schemas.microsoft.com/office/drawing/2014/main" id="{00000000-0008-0000-1B00-000071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4" name="Text Box 2">
          <a:extLst>
            <a:ext uri="{FF2B5EF4-FFF2-40B4-BE49-F238E27FC236}">
              <a16:creationId xmlns:a16="http://schemas.microsoft.com/office/drawing/2014/main" id="{00000000-0008-0000-1B00-000072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5" name="Text Box 3">
          <a:extLst>
            <a:ext uri="{FF2B5EF4-FFF2-40B4-BE49-F238E27FC236}">
              <a16:creationId xmlns:a16="http://schemas.microsoft.com/office/drawing/2014/main" id="{00000000-0008-0000-1B00-000073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6" name="Text Box 1">
          <a:extLst>
            <a:ext uri="{FF2B5EF4-FFF2-40B4-BE49-F238E27FC236}">
              <a16:creationId xmlns:a16="http://schemas.microsoft.com/office/drawing/2014/main" id="{00000000-0008-0000-1B00-000074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7" name="Text Box 2">
          <a:extLst>
            <a:ext uri="{FF2B5EF4-FFF2-40B4-BE49-F238E27FC236}">
              <a16:creationId xmlns:a16="http://schemas.microsoft.com/office/drawing/2014/main" id="{00000000-0008-0000-1B00-000075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8" name="Text Box 3">
          <a:extLst>
            <a:ext uri="{FF2B5EF4-FFF2-40B4-BE49-F238E27FC236}">
              <a16:creationId xmlns:a16="http://schemas.microsoft.com/office/drawing/2014/main" id="{00000000-0008-0000-1B00-000076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19" name="Text Box 1">
          <a:extLst>
            <a:ext uri="{FF2B5EF4-FFF2-40B4-BE49-F238E27FC236}">
              <a16:creationId xmlns:a16="http://schemas.microsoft.com/office/drawing/2014/main" id="{00000000-0008-0000-1B00-000077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20" name="Text Box 2">
          <a:extLst>
            <a:ext uri="{FF2B5EF4-FFF2-40B4-BE49-F238E27FC236}">
              <a16:creationId xmlns:a16="http://schemas.microsoft.com/office/drawing/2014/main" id="{00000000-0008-0000-1B00-000078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8</xdr:row>
      <xdr:rowOff>0</xdr:rowOff>
    </xdr:from>
    <xdr:ext cx="66675" cy="228600"/>
    <xdr:sp macro="" textlink="">
      <xdr:nvSpPr>
        <xdr:cNvPr id="121" name="Text Box 3">
          <a:extLst>
            <a:ext uri="{FF2B5EF4-FFF2-40B4-BE49-F238E27FC236}">
              <a16:creationId xmlns:a16="http://schemas.microsoft.com/office/drawing/2014/main" id="{00000000-0008-0000-1B00-000079000000}"/>
            </a:ext>
          </a:extLst>
        </xdr:cNvPr>
        <xdr:cNvSpPr txBox="1">
          <a:spLocks noChangeArrowheads="1"/>
        </xdr:cNvSpPr>
      </xdr:nvSpPr>
      <xdr:spPr bwMode="auto">
        <a:xfrm>
          <a:off x="5054600" y="103854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916</xdr:row>
      <xdr:rowOff>0</xdr:rowOff>
    </xdr:from>
    <xdr:to>
      <xdr:col>2</xdr:col>
      <xdr:colOff>66675</xdr:colOff>
      <xdr:row>917</xdr:row>
      <xdr:rowOff>28572</xdr:rowOff>
    </xdr:to>
    <xdr:sp macro="" textlink="">
      <xdr:nvSpPr>
        <xdr:cNvPr id="122" name="Text Box 1">
          <a:extLst>
            <a:ext uri="{FF2B5EF4-FFF2-40B4-BE49-F238E27FC236}">
              <a16:creationId xmlns:a16="http://schemas.microsoft.com/office/drawing/2014/main" id="{00000000-0008-0000-1B00-00007A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3" name="Text Box 2">
          <a:extLst>
            <a:ext uri="{FF2B5EF4-FFF2-40B4-BE49-F238E27FC236}">
              <a16:creationId xmlns:a16="http://schemas.microsoft.com/office/drawing/2014/main" id="{00000000-0008-0000-1B00-00007B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4" name="Text Box 3">
          <a:extLst>
            <a:ext uri="{FF2B5EF4-FFF2-40B4-BE49-F238E27FC236}">
              <a16:creationId xmlns:a16="http://schemas.microsoft.com/office/drawing/2014/main" id="{00000000-0008-0000-1B00-00007C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5" name="Text Box 1">
          <a:extLst>
            <a:ext uri="{FF2B5EF4-FFF2-40B4-BE49-F238E27FC236}">
              <a16:creationId xmlns:a16="http://schemas.microsoft.com/office/drawing/2014/main" id="{00000000-0008-0000-1B00-00007D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6" name="Text Box 2">
          <a:extLst>
            <a:ext uri="{FF2B5EF4-FFF2-40B4-BE49-F238E27FC236}">
              <a16:creationId xmlns:a16="http://schemas.microsoft.com/office/drawing/2014/main" id="{00000000-0008-0000-1B00-00007E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7" name="Text Box 3">
          <a:extLst>
            <a:ext uri="{FF2B5EF4-FFF2-40B4-BE49-F238E27FC236}">
              <a16:creationId xmlns:a16="http://schemas.microsoft.com/office/drawing/2014/main" id="{00000000-0008-0000-1B00-00007F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8" name="Text Box 1">
          <a:extLst>
            <a:ext uri="{FF2B5EF4-FFF2-40B4-BE49-F238E27FC236}">
              <a16:creationId xmlns:a16="http://schemas.microsoft.com/office/drawing/2014/main" id="{00000000-0008-0000-1B00-000080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29" name="Text Box 2">
          <a:extLst>
            <a:ext uri="{FF2B5EF4-FFF2-40B4-BE49-F238E27FC236}">
              <a16:creationId xmlns:a16="http://schemas.microsoft.com/office/drawing/2014/main" id="{00000000-0008-0000-1B00-000081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0" name="Text Box 3">
          <a:extLst>
            <a:ext uri="{FF2B5EF4-FFF2-40B4-BE49-F238E27FC236}">
              <a16:creationId xmlns:a16="http://schemas.microsoft.com/office/drawing/2014/main" id="{00000000-0008-0000-1B00-000082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1" name="Text Box 1">
          <a:extLst>
            <a:ext uri="{FF2B5EF4-FFF2-40B4-BE49-F238E27FC236}">
              <a16:creationId xmlns:a16="http://schemas.microsoft.com/office/drawing/2014/main" id="{00000000-0008-0000-1B00-000083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2" name="Text Box 2">
          <a:extLst>
            <a:ext uri="{FF2B5EF4-FFF2-40B4-BE49-F238E27FC236}">
              <a16:creationId xmlns:a16="http://schemas.microsoft.com/office/drawing/2014/main" id="{00000000-0008-0000-1B00-000084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3" name="Text Box 3">
          <a:extLst>
            <a:ext uri="{FF2B5EF4-FFF2-40B4-BE49-F238E27FC236}">
              <a16:creationId xmlns:a16="http://schemas.microsoft.com/office/drawing/2014/main" id="{00000000-0008-0000-1B00-000085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4" name="Text Box 1">
          <a:extLst>
            <a:ext uri="{FF2B5EF4-FFF2-40B4-BE49-F238E27FC236}">
              <a16:creationId xmlns:a16="http://schemas.microsoft.com/office/drawing/2014/main" id="{00000000-0008-0000-1B00-000086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5" name="Text Box 2">
          <a:extLst>
            <a:ext uri="{FF2B5EF4-FFF2-40B4-BE49-F238E27FC236}">
              <a16:creationId xmlns:a16="http://schemas.microsoft.com/office/drawing/2014/main" id="{00000000-0008-0000-1B00-000087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6" name="Text Box 3">
          <a:extLst>
            <a:ext uri="{FF2B5EF4-FFF2-40B4-BE49-F238E27FC236}">
              <a16:creationId xmlns:a16="http://schemas.microsoft.com/office/drawing/2014/main" id="{00000000-0008-0000-1B00-000088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7" name="Text Box 1">
          <a:extLst>
            <a:ext uri="{FF2B5EF4-FFF2-40B4-BE49-F238E27FC236}">
              <a16:creationId xmlns:a16="http://schemas.microsoft.com/office/drawing/2014/main" id="{00000000-0008-0000-1B00-000089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8" name="Text Box 2">
          <a:extLst>
            <a:ext uri="{FF2B5EF4-FFF2-40B4-BE49-F238E27FC236}">
              <a16:creationId xmlns:a16="http://schemas.microsoft.com/office/drawing/2014/main" id="{00000000-0008-0000-1B00-00008A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39" name="Text Box 3">
          <a:extLst>
            <a:ext uri="{FF2B5EF4-FFF2-40B4-BE49-F238E27FC236}">
              <a16:creationId xmlns:a16="http://schemas.microsoft.com/office/drawing/2014/main" id="{00000000-0008-0000-1B00-00008B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0" name="Text Box 1">
          <a:extLst>
            <a:ext uri="{FF2B5EF4-FFF2-40B4-BE49-F238E27FC236}">
              <a16:creationId xmlns:a16="http://schemas.microsoft.com/office/drawing/2014/main" id="{00000000-0008-0000-1B00-00008C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1" name="Text Box 2">
          <a:extLst>
            <a:ext uri="{FF2B5EF4-FFF2-40B4-BE49-F238E27FC236}">
              <a16:creationId xmlns:a16="http://schemas.microsoft.com/office/drawing/2014/main" id="{00000000-0008-0000-1B00-00008D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2" name="Text Box 3">
          <a:extLst>
            <a:ext uri="{FF2B5EF4-FFF2-40B4-BE49-F238E27FC236}">
              <a16:creationId xmlns:a16="http://schemas.microsoft.com/office/drawing/2014/main" id="{00000000-0008-0000-1B00-00008E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3" name="Text Box 1">
          <a:extLst>
            <a:ext uri="{FF2B5EF4-FFF2-40B4-BE49-F238E27FC236}">
              <a16:creationId xmlns:a16="http://schemas.microsoft.com/office/drawing/2014/main" id="{00000000-0008-0000-1B00-00008F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4" name="Text Box 2">
          <a:extLst>
            <a:ext uri="{FF2B5EF4-FFF2-40B4-BE49-F238E27FC236}">
              <a16:creationId xmlns:a16="http://schemas.microsoft.com/office/drawing/2014/main" id="{00000000-0008-0000-1B00-000090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16</xdr:row>
      <xdr:rowOff>0</xdr:rowOff>
    </xdr:from>
    <xdr:to>
      <xdr:col>2</xdr:col>
      <xdr:colOff>66675</xdr:colOff>
      <xdr:row>917</xdr:row>
      <xdr:rowOff>28572</xdr:rowOff>
    </xdr:to>
    <xdr:sp macro="" textlink="">
      <xdr:nvSpPr>
        <xdr:cNvPr id="145" name="Text Box 3">
          <a:extLst>
            <a:ext uri="{FF2B5EF4-FFF2-40B4-BE49-F238E27FC236}">
              <a16:creationId xmlns:a16="http://schemas.microsoft.com/office/drawing/2014/main" id="{00000000-0008-0000-1B00-000091000000}"/>
            </a:ext>
          </a:extLst>
        </xdr:cNvPr>
        <xdr:cNvSpPr txBox="1">
          <a:spLocks noChangeArrowheads="1"/>
        </xdr:cNvSpPr>
      </xdr:nvSpPr>
      <xdr:spPr bwMode="auto">
        <a:xfrm>
          <a:off x="5054600" y="190601600"/>
          <a:ext cx="66675" cy="1936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46" name="Text Box 1">
          <a:extLst>
            <a:ext uri="{FF2B5EF4-FFF2-40B4-BE49-F238E27FC236}">
              <a16:creationId xmlns:a16="http://schemas.microsoft.com/office/drawing/2014/main" id="{00000000-0008-0000-1B00-000092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47" name="Text Box 2">
          <a:extLst>
            <a:ext uri="{FF2B5EF4-FFF2-40B4-BE49-F238E27FC236}">
              <a16:creationId xmlns:a16="http://schemas.microsoft.com/office/drawing/2014/main" id="{00000000-0008-0000-1B00-000093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48" name="Text Box 3">
          <a:extLst>
            <a:ext uri="{FF2B5EF4-FFF2-40B4-BE49-F238E27FC236}">
              <a16:creationId xmlns:a16="http://schemas.microsoft.com/office/drawing/2014/main" id="{00000000-0008-0000-1B00-000094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49" name="Text Box 1">
          <a:extLst>
            <a:ext uri="{FF2B5EF4-FFF2-40B4-BE49-F238E27FC236}">
              <a16:creationId xmlns:a16="http://schemas.microsoft.com/office/drawing/2014/main" id="{00000000-0008-0000-1B00-000095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0" name="Text Box 2">
          <a:extLst>
            <a:ext uri="{FF2B5EF4-FFF2-40B4-BE49-F238E27FC236}">
              <a16:creationId xmlns:a16="http://schemas.microsoft.com/office/drawing/2014/main" id="{00000000-0008-0000-1B00-000096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1" name="Text Box 3">
          <a:extLst>
            <a:ext uri="{FF2B5EF4-FFF2-40B4-BE49-F238E27FC236}">
              <a16:creationId xmlns:a16="http://schemas.microsoft.com/office/drawing/2014/main" id="{00000000-0008-0000-1B00-000097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2" name="Text Box 1">
          <a:extLst>
            <a:ext uri="{FF2B5EF4-FFF2-40B4-BE49-F238E27FC236}">
              <a16:creationId xmlns:a16="http://schemas.microsoft.com/office/drawing/2014/main" id="{00000000-0008-0000-1B00-000098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3" name="Text Box 2">
          <a:extLst>
            <a:ext uri="{FF2B5EF4-FFF2-40B4-BE49-F238E27FC236}">
              <a16:creationId xmlns:a16="http://schemas.microsoft.com/office/drawing/2014/main" id="{00000000-0008-0000-1B00-000099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4" name="Text Box 3">
          <a:extLst>
            <a:ext uri="{FF2B5EF4-FFF2-40B4-BE49-F238E27FC236}">
              <a16:creationId xmlns:a16="http://schemas.microsoft.com/office/drawing/2014/main" id="{00000000-0008-0000-1B00-00009A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5" name="Text Box 1">
          <a:extLst>
            <a:ext uri="{FF2B5EF4-FFF2-40B4-BE49-F238E27FC236}">
              <a16:creationId xmlns:a16="http://schemas.microsoft.com/office/drawing/2014/main" id="{00000000-0008-0000-1B00-00009B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6" name="Text Box 2">
          <a:extLst>
            <a:ext uri="{FF2B5EF4-FFF2-40B4-BE49-F238E27FC236}">
              <a16:creationId xmlns:a16="http://schemas.microsoft.com/office/drawing/2014/main" id="{00000000-0008-0000-1B00-00009C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7" name="Text Box 3">
          <a:extLst>
            <a:ext uri="{FF2B5EF4-FFF2-40B4-BE49-F238E27FC236}">
              <a16:creationId xmlns:a16="http://schemas.microsoft.com/office/drawing/2014/main" id="{00000000-0008-0000-1B00-00009D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8" name="Text Box 1">
          <a:extLst>
            <a:ext uri="{FF2B5EF4-FFF2-40B4-BE49-F238E27FC236}">
              <a16:creationId xmlns:a16="http://schemas.microsoft.com/office/drawing/2014/main" id="{00000000-0008-0000-1B00-00009E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59" name="Text Box 2">
          <a:extLst>
            <a:ext uri="{FF2B5EF4-FFF2-40B4-BE49-F238E27FC236}">
              <a16:creationId xmlns:a16="http://schemas.microsoft.com/office/drawing/2014/main" id="{00000000-0008-0000-1B00-00009F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0" name="Text Box 3">
          <a:extLst>
            <a:ext uri="{FF2B5EF4-FFF2-40B4-BE49-F238E27FC236}">
              <a16:creationId xmlns:a16="http://schemas.microsoft.com/office/drawing/2014/main" id="{00000000-0008-0000-1B00-0000A0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1" name="Text Box 1">
          <a:extLst>
            <a:ext uri="{FF2B5EF4-FFF2-40B4-BE49-F238E27FC236}">
              <a16:creationId xmlns:a16="http://schemas.microsoft.com/office/drawing/2014/main" id="{00000000-0008-0000-1B00-0000A1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2" name="Text Box 2">
          <a:extLst>
            <a:ext uri="{FF2B5EF4-FFF2-40B4-BE49-F238E27FC236}">
              <a16:creationId xmlns:a16="http://schemas.microsoft.com/office/drawing/2014/main" id="{00000000-0008-0000-1B00-0000A2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3" name="Text Box 3">
          <a:extLst>
            <a:ext uri="{FF2B5EF4-FFF2-40B4-BE49-F238E27FC236}">
              <a16:creationId xmlns:a16="http://schemas.microsoft.com/office/drawing/2014/main" id="{00000000-0008-0000-1B00-0000A3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4" name="Text Box 1">
          <a:extLst>
            <a:ext uri="{FF2B5EF4-FFF2-40B4-BE49-F238E27FC236}">
              <a16:creationId xmlns:a16="http://schemas.microsoft.com/office/drawing/2014/main" id="{00000000-0008-0000-1B00-0000A4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5" name="Text Box 2">
          <a:extLst>
            <a:ext uri="{FF2B5EF4-FFF2-40B4-BE49-F238E27FC236}">
              <a16:creationId xmlns:a16="http://schemas.microsoft.com/office/drawing/2014/main" id="{00000000-0008-0000-1B00-0000A5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6" name="Text Box 3">
          <a:extLst>
            <a:ext uri="{FF2B5EF4-FFF2-40B4-BE49-F238E27FC236}">
              <a16:creationId xmlns:a16="http://schemas.microsoft.com/office/drawing/2014/main" id="{00000000-0008-0000-1B00-0000A6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7" name="Text Box 1">
          <a:extLst>
            <a:ext uri="{FF2B5EF4-FFF2-40B4-BE49-F238E27FC236}">
              <a16:creationId xmlns:a16="http://schemas.microsoft.com/office/drawing/2014/main" id="{00000000-0008-0000-1B00-0000A7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8" name="Text Box 2">
          <a:extLst>
            <a:ext uri="{FF2B5EF4-FFF2-40B4-BE49-F238E27FC236}">
              <a16:creationId xmlns:a16="http://schemas.microsoft.com/office/drawing/2014/main" id="{00000000-0008-0000-1B00-0000A8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8</xdr:row>
      <xdr:rowOff>0</xdr:rowOff>
    </xdr:from>
    <xdr:to>
      <xdr:col>2</xdr:col>
      <xdr:colOff>66675</xdr:colOff>
      <xdr:row>851</xdr:row>
      <xdr:rowOff>38099</xdr:rowOff>
    </xdr:to>
    <xdr:sp macro="" textlink="">
      <xdr:nvSpPr>
        <xdr:cNvPr id="169" name="Text Box 3">
          <a:extLst>
            <a:ext uri="{FF2B5EF4-FFF2-40B4-BE49-F238E27FC236}">
              <a16:creationId xmlns:a16="http://schemas.microsoft.com/office/drawing/2014/main" id="{00000000-0008-0000-1B00-0000A9000000}"/>
            </a:ext>
          </a:extLst>
        </xdr:cNvPr>
        <xdr:cNvSpPr txBox="1">
          <a:spLocks noChangeArrowheads="1"/>
        </xdr:cNvSpPr>
      </xdr:nvSpPr>
      <xdr:spPr bwMode="auto">
        <a:xfrm>
          <a:off x="5054600" y="176161700"/>
          <a:ext cx="66675" cy="5333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0" name="Text Box 1">
          <a:extLst>
            <a:ext uri="{FF2B5EF4-FFF2-40B4-BE49-F238E27FC236}">
              <a16:creationId xmlns:a16="http://schemas.microsoft.com/office/drawing/2014/main" id="{00000000-0008-0000-1B00-0000AA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1" name="Text Box 2">
          <a:extLst>
            <a:ext uri="{FF2B5EF4-FFF2-40B4-BE49-F238E27FC236}">
              <a16:creationId xmlns:a16="http://schemas.microsoft.com/office/drawing/2014/main" id="{00000000-0008-0000-1B00-0000AB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2" name="Text Box 3">
          <a:extLst>
            <a:ext uri="{FF2B5EF4-FFF2-40B4-BE49-F238E27FC236}">
              <a16:creationId xmlns:a16="http://schemas.microsoft.com/office/drawing/2014/main" id="{00000000-0008-0000-1B00-0000AC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3" name="Text Box 1">
          <a:extLst>
            <a:ext uri="{FF2B5EF4-FFF2-40B4-BE49-F238E27FC236}">
              <a16:creationId xmlns:a16="http://schemas.microsoft.com/office/drawing/2014/main" id="{00000000-0008-0000-1B00-0000AD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4" name="Text Box 2">
          <a:extLst>
            <a:ext uri="{FF2B5EF4-FFF2-40B4-BE49-F238E27FC236}">
              <a16:creationId xmlns:a16="http://schemas.microsoft.com/office/drawing/2014/main" id="{00000000-0008-0000-1B00-0000AE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5" name="Text Box 3">
          <a:extLst>
            <a:ext uri="{FF2B5EF4-FFF2-40B4-BE49-F238E27FC236}">
              <a16:creationId xmlns:a16="http://schemas.microsoft.com/office/drawing/2014/main" id="{00000000-0008-0000-1B00-0000AF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6" name="Text Box 1">
          <a:extLst>
            <a:ext uri="{FF2B5EF4-FFF2-40B4-BE49-F238E27FC236}">
              <a16:creationId xmlns:a16="http://schemas.microsoft.com/office/drawing/2014/main" id="{00000000-0008-0000-1B00-0000B0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7" name="Text Box 2">
          <a:extLst>
            <a:ext uri="{FF2B5EF4-FFF2-40B4-BE49-F238E27FC236}">
              <a16:creationId xmlns:a16="http://schemas.microsoft.com/office/drawing/2014/main" id="{00000000-0008-0000-1B00-0000B1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8" name="Text Box 3">
          <a:extLst>
            <a:ext uri="{FF2B5EF4-FFF2-40B4-BE49-F238E27FC236}">
              <a16:creationId xmlns:a16="http://schemas.microsoft.com/office/drawing/2014/main" id="{00000000-0008-0000-1B00-0000B2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79" name="Text Box 1">
          <a:extLst>
            <a:ext uri="{FF2B5EF4-FFF2-40B4-BE49-F238E27FC236}">
              <a16:creationId xmlns:a16="http://schemas.microsoft.com/office/drawing/2014/main" id="{00000000-0008-0000-1B00-0000B3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0" name="Text Box 2">
          <a:extLst>
            <a:ext uri="{FF2B5EF4-FFF2-40B4-BE49-F238E27FC236}">
              <a16:creationId xmlns:a16="http://schemas.microsoft.com/office/drawing/2014/main" id="{00000000-0008-0000-1B00-0000B4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1" name="Text Box 3">
          <a:extLst>
            <a:ext uri="{FF2B5EF4-FFF2-40B4-BE49-F238E27FC236}">
              <a16:creationId xmlns:a16="http://schemas.microsoft.com/office/drawing/2014/main" id="{00000000-0008-0000-1B00-0000B5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2" name="Text Box 1">
          <a:extLst>
            <a:ext uri="{FF2B5EF4-FFF2-40B4-BE49-F238E27FC236}">
              <a16:creationId xmlns:a16="http://schemas.microsoft.com/office/drawing/2014/main" id="{00000000-0008-0000-1B00-0000B6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3" name="Text Box 2">
          <a:extLst>
            <a:ext uri="{FF2B5EF4-FFF2-40B4-BE49-F238E27FC236}">
              <a16:creationId xmlns:a16="http://schemas.microsoft.com/office/drawing/2014/main" id="{00000000-0008-0000-1B00-0000B7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4" name="Text Box 3">
          <a:extLst>
            <a:ext uri="{FF2B5EF4-FFF2-40B4-BE49-F238E27FC236}">
              <a16:creationId xmlns:a16="http://schemas.microsoft.com/office/drawing/2014/main" id="{00000000-0008-0000-1B00-0000B8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5" name="Text Box 1">
          <a:extLst>
            <a:ext uri="{FF2B5EF4-FFF2-40B4-BE49-F238E27FC236}">
              <a16:creationId xmlns:a16="http://schemas.microsoft.com/office/drawing/2014/main" id="{00000000-0008-0000-1B00-0000B9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6" name="Text Box 2">
          <a:extLst>
            <a:ext uri="{FF2B5EF4-FFF2-40B4-BE49-F238E27FC236}">
              <a16:creationId xmlns:a16="http://schemas.microsoft.com/office/drawing/2014/main" id="{00000000-0008-0000-1B00-0000BA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7" name="Text Box 3">
          <a:extLst>
            <a:ext uri="{FF2B5EF4-FFF2-40B4-BE49-F238E27FC236}">
              <a16:creationId xmlns:a16="http://schemas.microsoft.com/office/drawing/2014/main" id="{00000000-0008-0000-1B00-0000BB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8" name="Text Box 1">
          <a:extLst>
            <a:ext uri="{FF2B5EF4-FFF2-40B4-BE49-F238E27FC236}">
              <a16:creationId xmlns:a16="http://schemas.microsoft.com/office/drawing/2014/main" id="{00000000-0008-0000-1B00-0000BC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89" name="Text Box 2">
          <a:extLst>
            <a:ext uri="{FF2B5EF4-FFF2-40B4-BE49-F238E27FC236}">
              <a16:creationId xmlns:a16="http://schemas.microsoft.com/office/drawing/2014/main" id="{00000000-0008-0000-1B00-0000BD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90" name="Text Box 3">
          <a:extLst>
            <a:ext uri="{FF2B5EF4-FFF2-40B4-BE49-F238E27FC236}">
              <a16:creationId xmlns:a16="http://schemas.microsoft.com/office/drawing/2014/main" id="{00000000-0008-0000-1B00-0000BE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91" name="Text Box 1">
          <a:extLst>
            <a:ext uri="{FF2B5EF4-FFF2-40B4-BE49-F238E27FC236}">
              <a16:creationId xmlns:a16="http://schemas.microsoft.com/office/drawing/2014/main" id="{00000000-0008-0000-1B00-0000BF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92" name="Text Box 2">
          <a:extLst>
            <a:ext uri="{FF2B5EF4-FFF2-40B4-BE49-F238E27FC236}">
              <a16:creationId xmlns:a16="http://schemas.microsoft.com/office/drawing/2014/main" id="{00000000-0008-0000-1B00-0000C0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7</xdr:row>
      <xdr:rowOff>0</xdr:rowOff>
    </xdr:from>
    <xdr:to>
      <xdr:col>2</xdr:col>
      <xdr:colOff>66675</xdr:colOff>
      <xdr:row>848</xdr:row>
      <xdr:rowOff>28574</xdr:rowOff>
    </xdr:to>
    <xdr:sp macro="" textlink="">
      <xdr:nvSpPr>
        <xdr:cNvPr id="193" name="Text Box 3">
          <a:extLst>
            <a:ext uri="{FF2B5EF4-FFF2-40B4-BE49-F238E27FC236}">
              <a16:creationId xmlns:a16="http://schemas.microsoft.com/office/drawing/2014/main" id="{00000000-0008-0000-1B00-0000C1000000}"/>
            </a:ext>
          </a:extLst>
        </xdr:cNvPr>
        <xdr:cNvSpPr txBox="1">
          <a:spLocks noChangeArrowheads="1"/>
        </xdr:cNvSpPr>
      </xdr:nvSpPr>
      <xdr:spPr bwMode="auto">
        <a:xfrm>
          <a:off x="5054600" y="175996600"/>
          <a:ext cx="66675" cy="1936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99</xdr:row>
      <xdr:rowOff>0</xdr:rowOff>
    </xdr:from>
    <xdr:ext cx="66675" cy="228600"/>
    <xdr:sp macro="" textlink="">
      <xdr:nvSpPr>
        <xdr:cNvPr id="194" name="Text Box 1">
          <a:extLst>
            <a:ext uri="{FF2B5EF4-FFF2-40B4-BE49-F238E27FC236}">
              <a16:creationId xmlns:a16="http://schemas.microsoft.com/office/drawing/2014/main" id="{00000000-0008-0000-1B00-0000C2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195" name="Text Box 2">
          <a:extLst>
            <a:ext uri="{FF2B5EF4-FFF2-40B4-BE49-F238E27FC236}">
              <a16:creationId xmlns:a16="http://schemas.microsoft.com/office/drawing/2014/main" id="{00000000-0008-0000-1B00-0000C3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196" name="Text Box 3">
          <a:extLst>
            <a:ext uri="{FF2B5EF4-FFF2-40B4-BE49-F238E27FC236}">
              <a16:creationId xmlns:a16="http://schemas.microsoft.com/office/drawing/2014/main" id="{00000000-0008-0000-1B00-0000C4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197" name="Text Box 1">
          <a:extLst>
            <a:ext uri="{FF2B5EF4-FFF2-40B4-BE49-F238E27FC236}">
              <a16:creationId xmlns:a16="http://schemas.microsoft.com/office/drawing/2014/main" id="{00000000-0008-0000-1B00-0000C5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198" name="Text Box 2">
          <a:extLst>
            <a:ext uri="{FF2B5EF4-FFF2-40B4-BE49-F238E27FC236}">
              <a16:creationId xmlns:a16="http://schemas.microsoft.com/office/drawing/2014/main" id="{00000000-0008-0000-1B00-0000C6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199" name="Text Box 3">
          <a:extLst>
            <a:ext uri="{FF2B5EF4-FFF2-40B4-BE49-F238E27FC236}">
              <a16:creationId xmlns:a16="http://schemas.microsoft.com/office/drawing/2014/main" id="{00000000-0008-0000-1B00-0000C7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0" name="Text Box 1">
          <a:extLst>
            <a:ext uri="{FF2B5EF4-FFF2-40B4-BE49-F238E27FC236}">
              <a16:creationId xmlns:a16="http://schemas.microsoft.com/office/drawing/2014/main" id="{00000000-0008-0000-1B00-0000C8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1" name="Text Box 2">
          <a:extLst>
            <a:ext uri="{FF2B5EF4-FFF2-40B4-BE49-F238E27FC236}">
              <a16:creationId xmlns:a16="http://schemas.microsoft.com/office/drawing/2014/main" id="{00000000-0008-0000-1B00-0000C9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2" name="Text Box 3">
          <a:extLst>
            <a:ext uri="{FF2B5EF4-FFF2-40B4-BE49-F238E27FC236}">
              <a16:creationId xmlns:a16="http://schemas.microsoft.com/office/drawing/2014/main" id="{00000000-0008-0000-1B00-0000CA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3" name="Text Box 1">
          <a:extLst>
            <a:ext uri="{FF2B5EF4-FFF2-40B4-BE49-F238E27FC236}">
              <a16:creationId xmlns:a16="http://schemas.microsoft.com/office/drawing/2014/main" id="{00000000-0008-0000-1B00-0000CB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4" name="Text Box 2">
          <a:extLst>
            <a:ext uri="{FF2B5EF4-FFF2-40B4-BE49-F238E27FC236}">
              <a16:creationId xmlns:a16="http://schemas.microsoft.com/office/drawing/2014/main" id="{00000000-0008-0000-1B00-0000CC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5" name="Text Box 3">
          <a:extLst>
            <a:ext uri="{FF2B5EF4-FFF2-40B4-BE49-F238E27FC236}">
              <a16:creationId xmlns:a16="http://schemas.microsoft.com/office/drawing/2014/main" id="{00000000-0008-0000-1B00-0000CD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6" name="Text Box 1">
          <a:extLst>
            <a:ext uri="{FF2B5EF4-FFF2-40B4-BE49-F238E27FC236}">
              <a16:creationId xmlns:a16="http://schemas.microsoft.com/office/drawing/2014/main" id="{00000000-0008-0000-1B00-0000CE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7" name="Text Box 2">
          <a:extLst>
            <a:ext uri="{FF2B5EF4-FFF2-40B4-BE49-F238E27FC236}">
              <a16:creationId xmlns:a16="http://schemas.microsoft.com/office/drawing/2014/main" id="{00000000-0008-0000-1B00-0000CF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8" name="Text Box 3">
          <a:extLst>
            <a:ext uri="{FF2B5EF4-FFF2-40B4-BE49-F238E27FC236}">
              <a16:creationId xmlns:a16="http://schemas.microsoft.com/office/drawing/2014/main" id="{00000000-0008-0000-1B00-0000D0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09" name="Text Box 1">
          <a:extLst>
            <a:ext uri="{FF2B5EF4-FFF2-40B4-BE49-F238E27FC236}">
              <a16:creationId xmlns:a16="http://schemas.microsoft.com/office/drawing/2014/main" id="{00000000-0008-0000-1B00-0000D1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0" name="Text Box 2">
          <a:extLst>
            <a:ext uri="{FF2B5EF4-FFF2-40B4-BE49-F238E27FC236}">
              <a16:creationId xmlns:a16="http://schemas.microsoft.com/office/drawing/2014/main" id="{00000000-0008-0000-1B00-0000D2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1" name="Text Box 3">
          <a:extLst>
            <a:ext uri="{FF2B5EF4-FFF2-40B4-BE49-F238E27FC236}">
              <a16:creationId xmlns:a16="http://schemas.microsoft.com/office/drawing/2014/main" id="{00000000-0008-0000-1B00-0000D3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2" name="Text Box 1">
          <a:extLst>
            <a:ext uri="{FF2B5EF4-FFF2-40B4-BE49-F238E27FC236}">
              <a16:creationId xmlns:a16="http://schemas.microsoft.com/office/drawing/2014/main" id="{00000000-0008-0000-1B00-0000D4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3" name="Text Box 2">
          <a:extLst>
            <a:ext uri="{FF2B5EF4-FFF2-40B4-BE49-F238E27FC236}">
              <a16:creationId xmlns:a16="http://schemas.microsoft.com/office/drawing/2014/main" id="{00000000-0008-0000-1B00-0000D5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4" name="Text Box 3">
          <a:extLst>
            <a:ext uri="{FF2B5EF4-FFF2-40B4-BE49-F238E27FC236}">
              <a16:creationId xmlns:a16="http://schemas.microsoft.com/office/drawing/2014/main" id="{00000000-0008-0000-1B00-0000D6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5" name="Text Box 1">
          <a:extLst>
            <a:ext uri="{FF2B5EF4-FFF2-40B4-BE49-F238E27FC236}">
              <a16:creationId xmlns:a16="http://schemas.microsoft.com/office/drawing/2014/main" id="{00000000-0008-0000-1B00-0000D7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6" name="Text Box 2">
          <a:extLst>
            <a:ext uri="{FF2B5EF4-FFF2-40B4-BE49-F238E27FC236}">
              <a16:creationId xmlns:a16="http://schemas.microsoft.com/office/drawing/2014/main" id="{00000000-0008-0000-1B00-0000D8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9</xdr:row>
      <xdr:rowOff>0</xdr:rowOff>
    </xdr:from>
    <xdr:ext cx="66675" cy="228600"/>
    <xdr:sp macro="" textlink="">
      <xdr:nvSpPr>
        <xdr:cNvPr id="217" name="Text Box 3">
          <a:extLst>
            <a:ext uri="{FF2B5EF4-FFF2-40B4-BE49-F238E27FC236}">
              <a16:creationId xmlns:a16="http://schemas.microsoft.com/office/drawing/2014/main" id="{00000000-0008-0000-1B00-0000D9000000}"/>
            </a:ext>
          </a:extLst>
        </xdr:cNvPr>
        <xdr:cNvSpPr txBox="1">
          <a:spLocks noChangeArrowheads="1"/>
        </xdr:cNvSpPr>
      </xdr:nvSpPr>
      <xdr:spPr bwMode="auto">
        <a:xfrm>
          <a:off x="5054600" y="59944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18" name="Text Box 1">
          <a:extLst>
            <a:ext uri="{FF2B5EF4-FFF2-40B4-BE49-F238E27FC236}">
              <a16:creationId xmlns:a16="http://schemas.microsoft.com/office/drawing/2014/main" id="{00000000-0008-0000-1B00-0000DA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19" name="Text Box 2">
          <a:extLst>
            <a:ext uri="{FF2B5EF4-FFF2-40B4-BE49-F238E27FC236}">
              <a16:creationId xmlns:a16="http://schemas.microsoft.com/office/drawing/2014/main" id="{00000000-0008-0000-1B00-0000DB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0" name="Text Box 3">
          <a:extLst>
            <a:ext uri="{FF2B5EF4-FFF2-40B4-BE49-F238E27FC236}">
              <a16:creationId xmlns:a16="http://schemas.microsoft.com/office/drawing/2014/main" id="{00000000-0008-0000-1B00-0000DC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1" name="Text Box 1">
          <a:extLst>
            <a:ext uri="{FF2B5EF4-FFF2-40B4-BE49-F238E27FC236}">
              <a16:creationId xmlns:a16="http://schemas.microsoft.com/office/drawing/2014/main" id="{00000000-0008-0000-1B00-0000DD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2" name="Text Box 2">
          <a:extLst>
            <a:ext uri="{FF2B5EF4-FFF2-40B4-BE49-F238E27FC236}">
              <a16:creationId xmlns:a16="http://schemas.microsoft.com/office/drawing/2014/main" id="{00000000-0008-0000-1B00-0000DE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3" name="Text Box 3">
          <a:extLst>
            <a:ext uri="{FF2B5EF4-FFF2-40B4-BE49-F238E27FC236}">
              <a16:creationId xmlns:a16="http://schemas.microsoft.com/office/drawing/2014/main" id="{00000000-0008-0000-1B00-0000DF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4" name="Text Box 1">
          <a:extLst>
            <a:ext uri="{FF2B5EF4-FFF2-40B4-BE49-F238E27FC236}">
              <a16:creationId xmlns:a16="http://schemas.microsoft.com/office/drawing/2014/main" id="{00000000-0008-0000-1B00-0000E0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5" name="Text Box 2">
          <a:extLst>
            <a:ext uri="{FF2B5EF4-FFF2-40B4-BE49-F238E27FC236}">
              <a16:creationId xmlns:a16="http://schemas.microsoft.com/office/drawing/2014/main" id="{00000000-0008-0000-1B00-0000E1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6" name="Text Box 3">
          <a:extLst>
            <a:ext uri="{FF2B5EF4-FFF2-40B4-BE49-F238E27FC236}">
              <a16:creationId xmlns:a16="http://schemas.microsoft.com/office/drawing/2014/main" id="{00000000-0008-0000-1B00-0000E2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7" name="Text Box 1">
          <a:extLst>
            <a:ext uri="{FF2B5EF4-FFF2-40B4-BE49-F238E27FC236}">
              <a16:creationId xmlns:a16="http://schemas.microsoft.com/office/drawing/2014/main" id="{00000000-0008-0000-1B00-0000E3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8" name="Text Box 2">
          <a:extLst>
            <a:ext uri="{FF2B5EF4-FFF2-40B4-BE49-F238E27FC236}">
              <a16:creationId xmlns:a16="http://schemas.microsoft.com/office/drawing/2014/main" id="{00000000-0008-0000-1B00-0000E4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29" name="Text Box 3">
          <a:extLst>
            <a:ext uri="{FF2B5EF4-FFF2-40B4-BE49-F238E27FC236}">
              <a16:creationId xmlns:a16="http://schemas.microsoft.com/office/drawing/2014/main" id="{00000000-0008-0000-1B00-0000E5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0" name="Text Box 1">
          <a:extLst>
            <a:ext uri="{FF2B5EF4-FFF2-40B4-BE49-F238E27FC236}">
              <a16:creationId xmlns:a16="http://schemas.microsoft.com/office/drawing/2014/main" id="{00000000-0008-0000-1B00-0000E6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1" name="Text Box 2">
          <a:extLst>
            <a:ext uri="{FF2B5EF4-FFF2-40B4-BE49-F238E27FC236}">
              <a16:creationId xmlns:a16="http://schemas.microsoft.com/office/drawing/2014/main" id="{00000000-0008-0000-1B00-0000E7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2" name="Text Box 3">
          <a:extLst>
            <a:ext uri="{FF2B5EF4-FFF2-40B4-BE49-F238E27FC236}">
              <a16:creationId xmlns:a16="http://schemas.microsoft.com/office/drawing/2014/main" id="{00000000-0008-0000-1B00-0000E8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3" name="Text Box 1">
          <a:extLst>
            <a:ext uri="{FF2B5EF4-FFF2-40B4-BE49-F238E27FC236}">
              <a16:creationId xmlns:a16="http://schemas.microsoft.com/office/drawing/2014/main" id="{00000000-0008-0000-1B00-0000E9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4" name="Text Box 2">
          <a:extLst>
            <a:ext uri="{FF2B5EF4-FFF2-40B4-BE49-F238E27FC236}">
              <a16:creationId xmlns:a16="http://schemas.microsoft.com/office/drawing/2014/main" id="{00000000-0008-0000-1B00-0000EA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5" name="Text Box 3">
          <a:extLst>
            <a:ext uri="{FF2B5EF4-FFF2-40B4-BE49-F238E27FC236}">
              <a16:creationId xmlns:a16="http://schemas.microsoft.com/office/drawing/2014/main" id="{00000000-0008-0000-1B00-0000EB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6" name="Text Box 1">
          <a:extLst>
            <a:ext uri="{FF2B5EF4-FFF2-40B4-BE49-F238E27FC236}">
              <a16:creationId xmlns:a16="http://schemas.microsoft.com/office/drawing/2014/main" id="{00000000-0008-0000-1B00-0000EC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7" name="Text Box 2">
          <a:extLst>
            <a:ext uri="{FF2B5EF4-FFF2-40B4-BE49-F238E27FC236}">
              <a16:creationId xmlns:a16="http://schemas.microsoft.com/office/drawing/2014/main" id="{00000000-0008-0000-1B00-0000ED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8" name="Text Box 3">
          <a:extLst>
            <a:ext uri="{FF2B5EF4-FFF2-40B4-BE49-F238E27FC236}">
              <a16:creationId xmlns:a16="http://schemas.microsoft.com/office/drawing/2014/main" id="{00000000-0008-0000-1B00-0000EE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39" name="Text Box 1">
          <a:extLst>
            <a:ext uri="{FF2B5EF4-FFF2-40B4-BE49-F238E27FC236}">
              <a16:creationId xmlns:a16="http://schemas.microsoft.com/office/drawing/2014/main" id="{00000000-0008-0000-1B00-0000EF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40" name="Text Box 2">
          <a:extLst>
            <a:ext uri="{FF2B5EF4-FFF2-40B4-BE49-F238E27FC236}">
              <a16:creationId xmlns:a16="http://schemas.microsoft.com/office/drawing/2014/main" id="{00000000-0008-0000-1B00-0000F0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41" name="Text Box 3">
          <a:extLst>
            <a:ext uri="{FF2B5EF4-FFF2-40B4-BE49-F238E27FC236}">
              <a16:creationId xmlns:a16="http://schemas.microsoft.com/office/drawing/2014/main" id="{00000000-0008-0000-1B00-0000F1000000}"/>
            </a:ext>
          </a:extLst>
        </xdr:cNvPr>
        <xdr:cNvSpPr txBox="1">
          <a:spLocks noChangeArrowheads="1"/>
        </xdr:cNvSpPr>
      </xdr:nvSpPr>
      <xdr:spPr bwMode="auto">
        <a:xfrm>
          <a:off x="5054600" y="14307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2" name="Text Box 1">
          <a:extLst>
            <a:ext uri="{FF2B5EF4-FFF2-40B4-BE49-F238E27FC236}">
              <a16:creationId xmlns:a16="http://schemas.microsoft.com/office/drawing/2014/main" id="{00000000-0008-0000-1B00-0000F2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3" name="Text Box 2">
          <a:extLst>
            <a:ext uri="{FF2B5EF4-FFF2-40B4-BE49-F238E27FC236}">
              <a16:creationId xmlns:a16="http://schemas.microsoft.com/office/drawing/2014/main" id="{00000000-0008-0000-1B00-0000F3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4" name="Text Box 3">
          <a:extLst>
            <a:ext uri="{FF2B5EF4-FFF2-40B4-BE49-F238E27FC236}">
              <a16:creationId xmlns:a16="http://schemas.microsoft.com/office/drawing/2014/main" id="{00000000-0008-0000-1B00-0000F4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5" name="Text Box 1">
          <a:extLst>
            <a:ext uri="{FF2B5EF4-FFF2-40B4-BE49-F238E27FC236}">
              <a16:creationId xmlns:a16="http://schemas.microsoft.com/office/drawing/2014/main" id="{00000000-0008-0000-1B00-0000F5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6" name="Text Box 2">
          <a:extLst>
            <a:ext uri="{FF2B5EF4-FFF2-40B4-BE49-F238E27FC236}">
              <a16:creationId xmlns:a16="http://schemas.microsoft.com/office/drawing/2014/main" id="{00000000-0008-0000-1B00-0000F6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7" name="Text Box 3">
          <a:extLst>
            <a:ext uri="{FF2B5EF4-FFF2-40B4-BE49-F238E27FC236}">
              <a16:creationId xmlns:a16="http://schemas.microsoft.com/office/drawing/2014/main" id="{00000000-0008-0000-1B00-0000F7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8" name="Text Box 1">
          <a:extLst>
            <a:ext uri="{FF2B5EF4-FFF2-40B4-BE49-F238E27FC236}">
              <a16:creationId xmlns:a16="http://schemas.microsoft.com/office/drawing/2014/main" id="{00000000-0008-0000-1B00-0000F8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9" name="Text Box 2">
          <a:extLst>
            <a:ext uri="{FF2B5EF4-FFF2-40B4-BE49-F238E27FC236}">
              <a16:creationId xmlns:a16="http://schemas.microsoft.com/office/drawing/2014/main" id="{00000000-0008-0000-1B00-0000F9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0" name="Text Box 3">
          <a:extLst>
            <a:ext uri="{FF2B5EF4-FFF2-40B4-BE49-F238E27FC236}">
              <a16:creationId xmlns:a16="http://schemas.microsoft.com/office/drawing/2014/main" id="{00000000-0008-0000-1B00-0000FA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1" name="Text Box 1">
          <a:extLst>
            <a:ext uri="{FF2B5EF4-FFF2-40B4-BE49-F238E27FC236}">
              <a16:creationId xmlns:a16="http://schemas.microsoft.com/office/drawing/2014/main" id="{00000000-0008-0000-1B00-0000FB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2" name="Text Box 2">
          <a:extLst>
            <a:ext uri="{FF2B5EF4-FFF2-40B4-BE49-F238E27FC236}">
              <a16:creationId xmlns:a16="http://schemas.microsoft.com/office/drawing/2014/main" id="{00000000-0008-0000-1B00-0000FC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3" name="Text Box 3">
          <a:extLst>
            <a:ext uri="{FF2B5EF4-FFF2-40B4-BE49-F238E27FC236}">
              <a16:creationId xmlns:a16="http://schemas.microsoft.com/office/drawing/2014/main" id="{00000000-0008-0000-1B00-0000FD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4" name="Text Box 1">
          <a:extLst>
            <a:ext uri="{FF2B5EF4-FFF2-40B4-BE49-F238E27FC236}">
              <a16:creationId xmlns:a16="http://schemas.microsoft.com/office/drawing/2014/main" id="{00000000-0008-0000-1B00-0000FE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5" name="Text Box 2">
          <a:extLst>
            <a:ext uri="{FF2B5EF4-FFF2-40B4-BE49-F238E27FC236}">
              <a16:creationId xmlns:a16="http://schemas.microsoft.com/office/drawing/2014/main" id="{00000000-0008-0000-1B00-0000FF00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6" name="Text Box 3">
          <a:extLst>
            <a:ext uri="{FF2B5EF4-FFF2-40B4-BE49-F238E27FC236}">
              <a16:creationId xmlns:a16="http://schemas.microsoft.com/office/drawing/2014/main" id="{00000000-0008-0000-1B00-000000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7" name="Text Box 1">
          <a:extLst>
            <a:ext uri="{FF2B5EF4-FFF2-40B4-BE49-F238E27FC236}">
              <a16:creationId xmlns:a16="http://schemas.microsoft.com/office/drawing/2014/main" id="{00000000-0008-0000-1B00-000001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8" name="Text Box 2">
          <a:extLst>
            <a:ext uri="{FF2B5EF4-FFF2-40B4-BE49-F238E27FC236}">
              <a16:creationId xmlns:a16="http://schemas.microsoft.com/office/drawing/2014/main" id="{00000000-0008-0000-1B00-000002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9" name="Text Box 3">
          <a:extLst>
            <a:ext uri="{FF2B5EF4-FFF2-40B4-BE49-F238E27FC236}">
              <a16:creationId xmlns:a16="http://schemas.microsoft.com/office/drawing/2014/main" id="{00000000-0008-0000-1B00-000003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0" name="Text Box 1">
          <a:extLst>
            <a:ext uri="{FF2B5EF4-FFF2-40B4-BE49-F238E27FC236}">
              <a16:creationId xmlns:a16="http://schemas.microsoft.com/office/drawing/2014/main" id="{00000000-0008-0000-1B00-000004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1" name="Text Box 2">
          <a:extLst>
            <a:ext uri="{FF2B5EF4-FFF2-40B4-BE49-F238E27FC236}">
              <a16:creationId xmlns:a16="http://schemas.microsoft.com/office/drawing/2014/main" id="{00000000-0008-0000-1B00-000005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2" name="Text Box 3">
          <a:extLst>
            <a:ext uri="{FF2B5EF4-FFF2-40B4-BE49-F238E27FC236}">
              <a16:creationId xmlns:a16="http://schemas.microsoft.com/office/drawing/2014/main" id="{00000000-0008-0000-1B00-000006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3" name="Text Box 1">
          <a:extLst>
            <a:ext uri="{FF2B5EF4-FFF2-40B4-BE49-F238E27FC236}">
              <a16:creationId xmlns:a16="http://schemas.microsoft.com/office/drawing/2014/main" id="{00000000-0008-0000-1B00-000007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4" name="Text Box 2">
          <a:extLst>
            <a:ext uri="{FF2B5EF4-FFF2-40B4-BE49-F238E27FC236}">
              <a16:creationId xmlns:a16="http://schemas.microsoft.com/office/drawing/2014/main" id="{00000000-0008-0000-1B00-000008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5" name="Text Box 3">
          <a:extLst>
            <a:ext uri="{FF2B5EF4-FFF2-40B4-BE49-F238E27FC236}">
              <a16:creationId xmlns:a16="http://schemas.microsoft.com/office/drawing/2014/main" id="{00000000-0008-0000-1B00-000009010000}"/>
            </a:ext>
          </a:extLst>
        </xdr:cNvPr>
        <xdr:cNvSpPr txBox="1">
          <a:spLocks noChangeArrowheads="1"/>
        </xdr:cNvSpPr>
      </xdr:nvSpPr>
      <xdr:spPr bwMode="auto">
        <a:xfrm>
          <a:off x="5054600" y="60464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66" name="Text Box 1">
          <a:extLst>
            <a:ext uri="{FF2B5EF4-FFF2-40B4-BE49-F238E27FC236}">
              <a16:creationId xmlns:a16="http://schemas.microsoft.com/office/drawing/2014/main" id="{00000000-0008-0000-1B00-00000A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67" name="Text Box 2">
          <a:extLst>
            <a:ext uri="{FF2B5EF4-FFF2-40B4-BE49-F238E27FC236}">
              <a16:creationId xmlns:a16="http://schemas.microsoft.com/office/drawing/2014/main" id="{00000000-0008-0000-1B00-00000B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68" name="Text Box 3">
          <a:extLst>
            <a:ext uri="{FF2B5EF4-FFF2-40B4-BE49-F238E27FC236}">
              <a16:creationId xmlns:a16="http://schemas.microsoft.com/office/drawing/2014/main" id="{00000000-0008-0000-1B00-00000C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69" name="Text Box 1">
          <a:extLst>
            <a:ext uri="{FF2B5EF4-FFF2-40B4-BE49-F238E27FC236}">
              <a16:creationId xmlns:a16="http://schemas.microsoft.com/office/drawing/2014/main" id="{00000000-0008-0000-1B00-00000D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0" name="Text Box 2">
          <a:extLst>
            <a:ext uri="{FF2B5EF4-FFF2-40B4-BE49-F238E27FC236}">
              <a16:creationId xmlns:a16="http://schemas.microsoft.com/office/drawing/2014/main" id="{00000000-0008-0000-1B00-00000E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1" name="Text Box 3">
          <a:extLst>
            <a:ext uri="{FF2B5EF4-FFF2-40B4-BE49-F238E27FC236}">
              <a16:creationId xmlns:a16="http://schemas.microsoft.com/office/drawing/2014/main" id="{00000000-0008-0000-1B00-00000F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2" name="Text Box 1">
          <a:extLst>
            <a:ext uri="{FF2B5EF4-FFF2-40B4-BE49-F238E27FC236}">
              <a16:creationId xmlns:a16="http://schemas.microsoft.com/office/drawing/2014/main" id="{00000000-0008-0000-1B00-000010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3" name="Text Box 2">
          <a:extLst>
            <a:ext uri="{FF2B5EF4-FFF2-40B4-BE49-F238E27FC236}">
              <a16:creationId xmlns:a16="http://schemas.microsoft.com/office/drawing/2014/main" id="{00000000-0008-0000-1B00-000011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4" name="Text Box 3">
          <a:extLst>
            <a:ext uri="{FF2B5EF4-FFF2-40B4-BE49-F238E27FC236}">
              <a16:creationId xmlns:a16="http://schemas.microsoft.com/office/drawing/2014/main" id="{00000000-0008-0000-1B00-000012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5" name="Text Box 1">
          <a:extLst>
            <a:ext uri="{FF2B5EF4-FFF2-40B4-BE49-F238E27FC236}">
              <a16:creationId xmlns:a16="http://schemas.microsoft.com/office/drawing/2014/main" id="{00000000-0008-0000-1B00-000013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6" name="Text Box 2">
          <a:extLst>
            <a:ext uri="{FF2B5EF4-FFF2-40B4-BE49-F238E27FC236}">
              <a16:creationId xmlns:a16="http://schemas.microsoft.com/office/drawing/2014/main" id="{00000000-0008-0000-1B00-000014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7" name="Text Box 3">
          <a:extLst>
            <a:ext uri="{FF2B5EF4-FFF2-40B4-BE49-F238E27FC236}">
              <a16:creationId xmlns:a16="http://schemas.microsoft.com/office/drawing/2014/main" id="{00000000-0008-0000-1B00-000015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8" name="Text Box 1">
          <a:extLst>
            <a:ext uri="{FF2B5EF4-FFF2-40B4-BE49-F238E27FC236}">
              <a16:creationId xmlns:a16="http://schemas.microsoft.com/office/drawing/2014/main" id="{00000000-0008-0000-1B00-000016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79" name="Text Box 2">
          <a:extLst>
            <a:ext uri="{FF2B5EF4-FFF2-40B4-BE49-F238E27FC236}">
              <a16:creationId xmlns:a16="http://schemas.microsoft.com/office/drawing/2014/main" id="{00000000-0008-0000-1B00-000017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0" name="Text Box 3">
          <a:extLst>
            <a:ext uri="{FF2B5EF4-FFF2-40B4-BE49-F238E27FC236}">
              <a16:creationId xmlns:a16="http://schemas.microsoft.com/office/drawing/2014/main" id="{00000000-0008-0000-1B00-000018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1" name="Text Box 1">
          <a:extLst>
            <a:ext uri="{FF2B5EF4-FFF2-40B4-BE49-F238E27FC236}">
              <a16:creationId xmlns:a16="http://schemas.microsoft.com/office/drawing/2014/main" id="{00000000-0008-0000-1B00-000019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2" name="Text Box 2">
          <a:extLst>
            <a:ext uri="{FF2B5EF4-FFF2-40B4-BE49-F238E27FC236}">
              <a16:creationId xmlns:a16="http://schemas.microsoft.com/office/drawing/2014/main" id="{00000000-0008-0000-1B00-00001A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3" name="Text Box 3">
          <a:extLst>
            <a:ext uri="{FF2B5EF4-FFF2-40B4-BE49-F238E27FC236}">
              <a16:creationId xmlns:a16="http://schemas.microsoft.com/office/drawing/2014/main" id="{00000000-0008-0000-1B00-00001B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4" name="Text Box 1">
          <a:extLst>
            <a:ext uri="{FF2B5EF4-FFF2-40B4-BE49-F238E27FC236}">
              <a16:creationId xmlns:a16="http://schemas.microsoft.com/office/drawing/2014/main" id="{00000000-0008-0000-1B00-00001C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5" name="Text Box 2">
          <a:extLst>
            <a:ext uri="{FF2B5EF4-FFF2-40B4-BE49-F238E27FC236}">
              <a16:creationId xmlns:a16="http://schemas.microsoft.com/office/drawing/2014/main" id="{00000000-0008-0000-1B00-00001D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6" name="Text Box 3">
          <a:extLst>
            <a:ext uri="{FF2B5EF4-FFF2-40B4-BE49-F238E27FC236}">
              <a16:creationId xmlns:a16="http://schemas.microsoft.com/office/drawing/2014/main" id="{00000000-0008-0000-1B00-00001E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7" name="Text Box 1">
          <a:extLst>
            <a:ext uri="{FF2B5EF4-FFF2-40B4-BE49-F238E27FC236}">
              <a16:creationId xmlns:a16="http://schemas.microsoft.com/office/drawing/2014/main" id="{00000000-0008-0000-1B00-00001F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8" name="Text Box 2">
          <a:extLst>
            <a:ext uri="{FF2B5EF4-FFF2-40B4-BE49-F238E27FC236}">
              <a16:creationId xmlns:a16="http://schemas.microsoft.com/office/drawing/2014/main" id="{00000000-0008-0000-1B00-000020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289" name="Text Box 3">
          <a:extLst>
            <a:ext uri="{FF2B5EF4-FFF2-40B4-BE49-F238E27FC236}">
              <a16:creationId xmlns:a16="http://schemas.microsoft.com/office/drawing/2014/main" id="{00000000-0008-0000-1B00-00002101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0" name="Text Box 1">
          <a:extLst>
            <a:ext uri="{FF2B5EF4-FFF2-40B4-BE49-F238E27FC236}">
              <a16:creationId xmlns:a16="http://schemas.microsoft.com/office/drawing/2014/main" id="{00000000-0008-0000-1B00-000022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1" name="Text Box 2">
          <a:extLst>
            <a:ext uri="{FF2B5EF4-FFF2-40B4-BE49-F238E27FC236}">
              <a16:creationId xmlns:a16="http://schemas.microsoft.com/office/drawing/2014/main" id="{00000000-0008-0000-1B00-000023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2" name="Text Box 3">
          <a:extLst>
            <a:ext uri="{FF2B5EF4-FFF2-40B4-BE49-F238E27FC236}">
              <a16:creationId xmlns:a16="http://schemas.microsoft.com/office/drawing/2014/main" id="{00000000-0008-0000-1B00-000024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3" name="Text Box 1">
          <a:extLst>
            <a:ext uri="{FF2B5EF4-FFF2-40B4-BE49-F238E27FC236}">
              <a16:creationId xmlns:a16="http://schemas.microsoft.com/office/drawing/2014/main" id="{00000000-0008-0000-1B00-000025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4" name="Text Box 2">
          <a:extLst>
            <a:ext uri="{FF2B5EF4-FFF2-40B4-BE49-F238E27FC236}">
              <a16:creationId xmlns:a16="http://schemas.microsoft.com/office/drawing/2014/main" id="{00000000-0008-0000-1B00-000026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5" name="Text Box 3">
          <a:extLst>
            <a:ext uri="{FF2B5EF4-FFF2-40B4-BE49-F238E27FC236}">
              <a16:creationId xmlns:a16="http://schemas.microsoft.com/office/drawing/2014/main" id="{00000000-0008-0000-1B00-000027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6" name="Text Box 1">
          <a:extLst>
            <a:ext uri="{FF2B5EF4-FFF2-40B4-BE49-F238E27FC236}">
              <a16:creationId xmlns:a16="http://schemas.microsoft.com/office/drawing/2014/main" id="{00000000-0008-0000-1B00-000028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7" name="Text Box 2">
          <a:extLst>
            <a:ext uri="{FF2B5EF4-FFF2-40B4-BE49-F238E27FC236}">
              <a16:creationId xmlns:a16="http://schemas.microsoft.com/office/drawing/2014/main" id="{00000000-0008-0000-1B00-000029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8" name="Text Box 3">
          <a:extLst>
            <a:ext uri="{FF2B5EF4-FFF2-40B4-BE49-F238E27FC236}">
              <a16:creationId xmlns:a16="http://schemas.microsoft.com/office/drawing/2014/main" id="{00000000-0008-0000-1B00-00002A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9" name="Text Box 1">
          <a:extLst>
            <a:ext uri="{FF2B5EF4-FFF2-40B4-BE49-F238E27FC236}">
              <a16:creationId xmlns:a16="http://schemas.microsoft.com/office/drawing/2014/main" id="{00000000-0008-0000-1B00-00002B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0" name="Text Box 2">
          <a:extLst>
            <a:ext uri="{FF2B5EF4-FFF2-40B4-BE49-F238E27FC236}">
              <a16:creationId xmlns:a16="http://schemas.microsoft.com/office/drawing/2014/main" id="{00000000-0008-0000-1B00-00002C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1" name="Text Box 3">
          <a:extLst>
            <a:ext uri="{FF2B5EF4-FFF2-40B4-BE49-F238E27FC236}">
              <a16:creationId xmlns:a16="http://schemas.microsoft.com/office/drawing/2014/main" id="{00000000-0008-0000-1B00-00002D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2" name="Text Box 1">
          <a:extLst>
            <a:ext uri="{FF2B5EF4-FFF2-40B4-BE49-F238E27FC236}">
              <a16:creationId xmlns:a16="http://schemas.microsoft.com/office/drawing/2014/main" id="{00000000-0008-0000-1B00-00002E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3" name="Text Box 2">
          <a:extLst>
            <a:ext uri="{FF2B5EF4-FFF2-40B4-BE49-F238E27FC236}">
              <a16:creationId xmlns:a16="http://schemas.microsoft.com/office/drawing/2014/main" id="{00000000-0008-0000-1B00-00002F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4" name="Text Box 3">
          <a:extLst>
            <a:ext uri="{FF2B5EF4-FFF2-40B4-BE49-F238E27FC236}">
              <a16:creationId xmlns:a16="http://schemas.microsoft.com/office/drawing/2014/main" id="{00000000-0008-0000-1B00-000030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5" name="Text Box 1">
          <a:extLst>
            <a:ext uri="{FF2B5EF4-FFF2-40B4-BE49-F238E27FC236}">
              <a16:creationId xmlns:a16="http://schemas.microsoft.com/office/drawing/2014/main" id="{00000000-0008-0000-1B00-000031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6" name="Text Box 2">
          <a:extLst>
            <a:ext uri="{FF2B5EF4-FFF2-40B4-BE49-F238E27FC236}">
              <a16:creationId xmlns:a16="http://schemas.microsoft.com/office/drawing/2014/main" id="{00000000-0008-0000-1B00-000032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7" name="Text Box 3">
          <a:extLst>
            <a:ext uri="{FF2B5EF4-FFF2-40B4-BE49-F238E27FC236}">
              <a16:creationId xmlns:a16="http://schemas.microsoft.com/office/drawing/2014/main" id="{00000000-0008-0000-1B00-000033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8" name="Text Box 1">
          <a:extLst>
            <a:ext uri="{FF2B5EF4-FFF2-40B4-BE49-F238E27FC236}">
              <a16:creationId xmlns:a16="http://schemas.microsoft.com/office/drawing/2014/main" id="{00000000-0008-0000-1B00-000034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9" name="Text Box 2">
          <a:extLst>
            <a:ext uri="{FF2B5EF4-FFF2-40B4-BE49-F238E27FC236}">
              <a16:creationId xmlns:a16="http://schemas.microsoft.com/office/drawing/2014/main" id="{00000000-0008-0000-1B00-000035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0" name="Text Box 3">
          <a:extLst>
            <a:ext uri="{FF2B5EF4-FFF2-40B4-BE49-F238E27FC236}">
              <a16:creationId xmlns:a16="http://schemas.microsoft.com/office/drawing/2014/main" id="{00000000-0008-0000-1B00-000036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1" name="Text Box 1">
          <a:extLst>
            <a:ext uri="{FF2B5EF4-FFF2-40B4-BE49-F238E27FC236}">
              <a16:creationId xmlns:a16="http://schemas.microsoft.com/office/drawing/2014/main" id="{00000000-0008-0000-1B00-000037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2" name="Text Box 2">
          <a:extLst>
            <a:ext uri="{FF2B5EF4-FFF2-40B4-BE49-F238E27FC236}">
              <a16:creationId xmlns:a16="http://schemas.microsoft.com/office/drawing/2014/main" id="{00000000-0008-0000-1B00-000038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3" name="Text Box 3">
          <a:extLst>
            <a:ext uri="{FF2B5EF4-FFF2-40B4-BE49-F238E27FC236}">
              <a16:creationId xmlns:a16="http://schemas.microsoft.com/office/drawing/2014/main" id="{00000000-0008-0000-1B00-000039010000}"/>
            </a:ext>
          </a:extLst>
        </xdr:cNvPr>
        <xdr:cNvSpPr txBox="1">
          <a:spLocks noChangeArrowheads="1"/>
        </xdr:cNvSpPr>
      </xdr:nvSpPr>
      <xdr:spPr bwMode="auto">
        <a:xfrm>
          <a:off x="5054600" y="113728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4" name="Text Box 1">
          <a:extLst>
            <a:ext uri="{FF2B5EF4-FFF2-40B4-BE49-F238E27FC236}">
              <a16:creationId xmlns:a16="http://schemas.microsoft.com/office/drawing/2014/main" id="{00000000-0008-0000-1B00-00003A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5" name="Text Box 2">
          <a:extLst>
            <a:ext uri="{FF2B5EF4-FFF2-40B4-BE49-F238E27FC236}">
              <a16:creationId xmlns:a16="http://schemas.microsoft.com/office/drawing/2014/main" id="{00000000-0008-0000-1B00-00003B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6" name="Text Box 3">
          <a:extLst>
            <a:ext uri="{FF2B5EF4-FFF2-40B4-BE49-F238E27FC236}">
              <a16:creationId xmlns:a16="http://schemas.microsoft.com/office/drawing/2014/main" id="{00000000-0008-0000-1B00-00003C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7" name="Text Box 1">
          <a:extLst>
            <a:ext uri="{FF2B5EF4-FFF2-40B4-BE49-F238E27FC236}">
              <a16:creationId xmlns:a16="http://schemas.microsoft.com/office/drawing/2014/main" id="{00000000-0008-0000-1B00-00003D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8" name="Text Box 2">
          <a:extLst>
            <a:ext uri="{FF2B5EF4-FFF2-40B4-BE49-F238E27FC236}">
              <a16:creationId xmlns:a16="http://schemas.microsoft.com/office/drawing/2014/main" id="{00000000-0008-0000-1B00-00003E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19" name="Text Box 3">
          <a:extLst>
            <a:ext uri="{FF2B5EF4-FFF2-40B4-BE49-F238E27FC236}">
              <a16:creationId xmlns:a16="http://schemas.microsoft.com/office/drawing/2014/main" id="{00000000-0008-0000-1B00-00003F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0" name="Text Box 1">
          <a:extLst>
            <a:ext uri="{FF2B5EF4-FFF2-40B4-BE49-F238E27FC236}">
              <a16:creationId xmlns:a16="http://schemas.microsoft.com/office/drawing/2014/main" id="{00000000-0008-0000-1B00-000040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1" name="Text Box 2">
          <a:extLst>
            <a:ext uri="{FF2B5EF4-FFF2-40B4-BE49-F238E27FC236}">
              <a16:creationId xmlns:a16="http://schemas.microsoft.com/office/drawing/2014/main" id="{00000000-0008-0000-1B00-000041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2" name="Text Box 3">
          <a:extLst>
            <a:ext uri="{FF2B5EF4-FFF2-40B4-BE49-F238E27FC236}">
              <a16:creationId xmlns:a16="http://schemas.microsoft.com/office/drawing/2014/main" id="{00000000-0008-0000-1B00-000042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3" name="Text Box 1">
          <a:extLst>
            <a:ext uri="{FF2B5EF4-FFF2-40B4-BE49-F238E27FC236}">
              <a16:creationId xmlns:a16="http://schemas.microsoft.com/office/drawing/2014/main" id="{00000000-0008-0000-1B00-000043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4" name="Text Box 2">
          <a:extLst>
            <a:ext uri="{FF2B5EF4-FFF2-40B4-BE49-F238E27FC236}">
              <a16:creationId xmlns:a16="http://schemas.microsoft.com/office/drawing/2014/main" id="{00000000-0008-0000-1B00-000044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5" name="Text Box 3">
          <a:extLst>
            <a:ext uri="{FF2B5EF4-FFF2-40B4-BE49-F238E27FC236}">
              <a16:creationId xmlns:a16="http://schemas.microsoft.com/office/drawing/2014/main" id="{00000000-0008-0000-1B00-000045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6" name="Text Box 1">
          <a:extLst>
            <a:ext uri="{FF2B5EF4-FFF2-40B4-BE49-F238E27FC236}">
              <a16:creationId xmlns:a16="http://schemas.microsoft.com/office/drawing/2014/main" id="{00000000-0008-0000-1B00-000046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7" name="Text Box 2">
          <a:extLst>
            <a:ext uri="{FF2B5EF4-FFF2-40B4-BE49-F238E27FC236}">
              <a16:creationId xmlns:a16="http://schemas.microsoft.com/office/drawing/2014/main" id="{00000000-0008-0000-1B00-000047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8" name="Text Box 3">
          <a:extLst>
            <a:ext uri="{FF2B5EF4-FFF2-40B4-BE49-F238E27FC236}">
              <a16:creationId xmlns:a16="http://schemas.microsoft.com/office/drawing/2014/main" id="{00000000-0008-0000-1B00-000048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29" name="Text Box 1">
          <a:extLst>
            <a:ext uri="{FF2B5EF4-FFF2-40B4-BE49-F238E27FC236}">
              <a16:creationId xmlns:a16="http://schemas.microsoft.com/office/drawing/2014/main" id="{00000000-0008-0000-1B00-000049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0" name="Text Box 2">
          <a:extLst>
            <a:ext uri="{FF2B5EF4-FFF2-40B4-BE49-F238E27FC236}">
              <a16:creationId xmlns:a16="http://schemas.microsoft.com/office/drawing/2014/main" id="{00000000-0008-0000-1B00-00004A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1" name="Text Box 3">
          <a:extLst>
            <a:ext uri="{FF2B5EF4-FFF2-40B4-BE49-F238E27FC236}">
              <a16:creationId xmlns:a16="http://schemas.microsoft.com/office/drawing/2014/main" id="{00000000-0008-0000-1B00-00004B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2" name="Text Box 1">
          <a:extLst>
            <a:ext uri="{FF2B5EF4-FFF2-40B4-BE49-F238E27FC236}">
              <a16:creationId xmlns:a16="http://schemas.microsoft.com/office/drawing/2014/main" id="{00000000-0008-0000-1B00-00004C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3" name="Text Box 2">
          <a:extLst>
            <a:ext uri="{FF2B5EF4-FFF2-40B4-BE49-F238E27FC236}">
              <a16:creationId xmlns:a16="http://schemas.microsoft.com/office/drawing/2014/main" id="{00000000-0008-0000-1B00-00004D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4" name="Text Box 3">
          <a:extLst>
            <a:ext uri="{FF2B5EF4-FFF2-40B4-BE49-F238E27FC236}">
              <a16:creationId xmlns:a16="http://schemas.microsoft.com/office/drawing/2014/main" id="{00000000-0008-0000-1B00-00004E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5" name="Text Box 1">
          <a:extLst>
            <a:ext uri="{FF2B5EF4-FFF2-40B4-BE49-F238E27FC236}">
              <a16:creationId xmlns:a16="http://schemas.microsoft.com/office/drawing/2014/main" id="{00000000-0008-0000-1B00-00004F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6" name="Text Box 2">
          <a:extLst>
            <a:ext uri="{FF2B5EF4-FFF2-40B4-BE49-F238E27FC236}">
              <a16:creationId xmlns:a16="http://schemas.microsoft.com/office/drawing/2014/main" id="{00000000-0008-0000-1B00-000050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37" name="Text Box 3">
          <a:extLst>
            <a:ext uri="{FF2B5EF4-FFF2-40B4-BE49-F238E27FC236}">
              <a16:creationId xmlns:a16="http://schemas.microsoft.com/office/drawing/2014/main" id="{00000000-0008-0000-1B00-000051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38" name="Text Box 1">
          <a:extLst>
            <a:ext uri="{FF2B5EF4-FFF2-40B4-BE49-F238E27FC236}">
              <a16:creationId xmlns:a16="http://schemas.microsoft.com/office/drawing/2014/main" id="{00000000-0008-0000-1B00-000052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39" name="Text Box 2">
          <a:extLst>
            <a:ext uri="{FF2B5EF4-FFF2-40B4-BE49-F238E27FC236}">
              <a16:creationId xmlns:a16="http://schemas.microsoft.com/office/drawing/2014/main" id="{00000000-0008-0000-1B00-000053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0" name="Text Box 3">
          <a:extLst>
            <a:ext uri="{FF2B5EF4-FFF2-40B4-BE49-F238E27FC236}">
              <a16:creationId xmlns:a16="http://schemas.microsoft.com/office/drawing/2014/main" id="{00000000-0008-0000-1B00-000054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1" name="Text Box 1">
          <a:extLst>
            <a:ext uri="{FF2B5EF4-FFF2-40B4-BE49-F238E27FC236}">
              <a16:creationId xmlns:a16="http://schemas.microsoft.com/office/drawing/2014/main" id="{00000000-0008-0000-1B00-000055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2" name="Text Box 2">
          <a:extLst>
            <a:ext uri="{FF2B5EF4-FFF2-40B4-BE49-F238E27FC236}">
              <a16:creationId xmlns:a16="http://schemas.microsoft.com/office/drawing/2014/main" id="{00000000-0008-0000-1B00-000056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3" name="Text Box 3">
          <a:extLst>
            <a:ext uri="{FF2B5EF4-FFF2-40B4-BE49-F238E27FC236}">
              <a16:creationId xmlns:a16="http://schemas.microsoft.com/office/drawing/2014/main" id="{00000000-0008-0000-1B00-000057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4" name="Text Box 1">
          <a:extLst>
            <a:ext uri="{FF2B5EF4-FFF2-40B4-BE49-F238E27FC236}">
              <a16:creationId xmlns:a16="http://schemas.microsoft.com/office/drawing/2014/main" id="{00000000-0008-0000-1B00-000058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5" name="Text Box 2">
          <a:extLst>
            <a:ext uri="{FF2B5EF4-FFF2-40B4-BE49-F238E27FC236}">
              <a16:creationId xmlns:a16="http://schemas.microsoft.com/office/drawing/2014/main" id="{00000000-0008-0000-1B00-000059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6" name="Text Box 3">
          <a:extLst>
            <a:ext uri="{FF2B5EF4-FFF2-40B4-BE49-F238E27FC236}">
              <a16:creationId xmlns:a16="http://schemas.microsoft.com/office/drawing/2014/main" id="{00000000-0008-0000-1B00-00005A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7" name="Text Box 1">
          <a:extLst>
            <a:ext uri="{FF2B5EF4-FFF2-40B4-BE49-F238E27FC236}">
              <a16:creationId xmlns:a16="http://schemas.microsoft.com/office/drawing/2014/main" id="{00000000-0008-0000-1B00-00005B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8" name="Text Box 2">
          <a:extLst>
            <a:ext uri="{FF2B5EF4-FFF2-40B4-BE49-F238E27FC236}">
              <a16:creationId xmlns:a16="http://schemas.microsoft.com/office/drawing/2014/main" id="{00000000-0008-0000-1B00-00005C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49" name="Text Box 3">
          <a:extLst>
            <a:ext uri="{FF2B5EF4-FFF2-40B4-BE49-F238E27FC236}">
              <a16:creationId xmlns:a16="http://schemas.microsoft.com/office/drawing/2014/main" id="{00000000-0008-0000-1B00-00005D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0" name="Text Box 1">
          <a:extLst>
            <a:ext uri="{FF2B5EF4-FFF2-40B4-BE49-F238E27FC236}">
              <a16:creationId xmlns:a16="http://schemas.microsoft.com/office/drawing/2014/main" id="{00000000-0008-0000-1B00-00005E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1" name="Text Box 2">
          <a:extLst>
            <a:ext uri="{FF2B5EF4-FFF2-40B4-BE49-F238E27FC236}">
              <a16:creationId xmlns:a16="http://schemas.microsoft.com/office/drawing/2014/main" id="{00000000-0008-0000-1B00-00005F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2" name="Text Box 3">
          <a:extLst>
            <a:ext uri="{FF2B5EF4-FFF2-40B4-BE49-F238E27FC236}">
              <a16:creationId xmlns:a16="http://schemas.microsoft.com/office/drawing/2014/main" id="{00000000-0008-0000-1B00-000060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3" name="Text Box 1">
          <a:extLst>
            <a:ext uri="{FF2B5EF4-FFF2-40B4-BE49-F238E27FC236}">
              <a16:creationId xmlns:a16="http://schemas.microsoft.com/office/drawing/2014/main" id="{00000000-0008-0000-1B00-000061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4" name="Text Box 2">
          <a:extLst>
            <a:ext uri="{FF2B5EF4-FFF2-40B4-BE49-F238E27FC236}">
              <a16:creationId xmlns:a16="http://schemas.microsoft.com/office/drawing/2014/main" id="{00000000-0008-0000-1B00-000062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5" name="Text Box 3">
          <a:extLst>
            <a:ext uri="{FF2B5EF4-FFF2-40B4-BE49-F238E27FC236}">
              <a16:creationId xmlns:a16="http://schemas.microsoft.com/office/drawing/2014/main" id="{00000000-0008-0000-1B00-000063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6" name="Text Box 1">
          <a:extLst>
            <a:ext uri="{FF2B5EF4-FFF2-40B4-BE49-F238E27FC236}">
              <a16:creationId xmlns:a16="http://schemas.microsoft.com/office/drawing/2014/main" id="{00000000-0008-0000-1B00-000064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7" name="Text Box 2">
          <a:extLst>
            <a:ext uri="{FF2B5EF4-FFF2-40B4-BE49-F238E27FC236}">
              <a16:creationId xmlns:a16="http://schemas.microsoft.com/office/drawing/2014/main" id="{00000000-0008-0000-1B00-000065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8" name="Text Box 3">
          <a:extLst>
            <a:ext uri="{FF2B5EF4-FFF2-40B4-BE49-F238E27FC236}">
              <a16:creationId xmlns:a16="http://schemas.microsoft.com/office/drawing/2014/main" id="{00000000-0008-0000-1B00-000066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59" name="Text Box 1">
          <a:extLst>
            <a:ext uri="{FF2B5EF4-FFF2-40B4-BE49-F238E27FC236}">
              <a16:creationId xmlns:a16="http://schemas.microsoft.com/office/drawing/2014/main" id="{00000000-0008-0000-1B00-000067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60" name="Text Box 2">
          <a:extLst>
            <a:ext uri="{FF2B5EF4-FFF2-40B4-BE49-F238E27FC236}">
              <a16:creationId xmlns:a16="http://schemas.microsoft.com/office/drawing/2014/main" id="{00000000-0008-0000-1B00-000068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361" name="Text Box 3">
          <a:extLst>
            <a:ext uri="{FF2B5EF4-FFF2-40B4-BE49-F238E27FC236}">
              <a16:creationId xmlns:a16="http://schemas.microsoft.com/office/drawing/2014/main" id="{00000000-0008-0000-1B00-00006901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2" name="Text Box 1">
          <a:extLst>
            <a:ext uri="{FF2B5EF4-FFF2-40B4-BE49-F238E27FC236}">
              <a16:creationId xmlns:a16="http://schemas.microsoft.com/office/drawing/2014/main" id="{00000000-0008-0000-1B00-00006A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3" name="Text Box 2">
          <a:extLst>
            <a:ext uri="{FF2B5EF4-FFF2-40B4-BE49-F238E27FC236}">
              <a16:creationId xmlns:a16="http://schemas.microsoft.com/office/drawing/2014/main" id="{00000000-0008-0000-1B00-00006B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4" name="Text Box 3">
          <a:extLst>
            <a:ext uri="{FF2B5EF4-FFF2-40B4-BE49-F238E27FC236}">
              <a16:creationId xmlns:a16="http://schemas.microsoft.com/office/drawing/2014/main" id="{00000000-0008-0000-1B00-00006C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5" name="Text Box 1">
          <a:extLst>
            <a:ext uri="{FF2B5EF4-FFF2-40B4-BE49-F238E27FC236}">
              <a16:creationId xmlns:a16="http://schemas.microsoft.com/office/drawing/2014/main" id="{00000000-0008-0000-1B00-00006D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6" name="Text Box 2">
          <a:extLst>
            <a:ext uri="{FF2B5EF4-FFF2-40B4-BE49-F238E27FC236}">
              <a16:creationId xmlns:a16="http://schemas.microsoft.com/office/drawing/2014/main" id="{00000000-0008-0000-1B00-00006E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7" name="Text Box 3">
          <a:extLst>
            <a:ext uri="{FF2B5EF4-FFF2-40B4-BE49-F238E27FC236}">
              <a16:creationId xmlns:a16="http://schemas.microsoft.com/office/drawing/2014/main" id="{00000000-0008-0000-1B00-00006F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8" name="Text Box 1">
          <a:extLst>
            <a:ext uri="{FF2B5EF4-FFF2-40B4-BE49-F238E27FC236}">
              <a16:creationId xmlns:a16="http://schemas.microsoft.com/office/drawing/2014/main" id="{00000000-0008-0000-1B00-000070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69" name="Text Box 2">
          <a:extLst>
            <a:ext uri="{FF2B5EF4-FFF2-40B4-BE49-F238E27FC236}">
              <a16:creationId xmlns:a16="http://schemas.microsoft.com/office/drawing/2014/main" id="{00000000-0008-0000-1B00-000071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0" name="Text Box 3">
          <a:extLst>
            <a:ext uri="{FF2B5EF4-FFF2-40B4-BE49-F238E27FC236}">
              <a16:creationId xmlns:a16="http://schemas.microsoft.com/office/drawing/2014/main" id="{00000000-0008-0000-1B00-000072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1" name="Text Box 1">
          <a:extLst>
            <a:ext uri="{FF2B5EF4-FFF2-40B4-BE49-F238E27FC236}">
              <a16:creationId xmlns:a16="http://schemas.microsoft.com/office/drawing/2014/main" id="{00000000-0008-0000-1B00-000073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2" name="Text Box 2">
          <a:extLst>
            <a:ext uri="{FF2B5EF4-FFF2-40B4-BE49-F238E27FC236}">
              <a16:creationId xmlns:a16="http://schemas.microsoft.com/office/drawing/2014/main" id="{00000000-0008-0000-1B00-000074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3" name="Text Box 3">
          <a:extLst>
            <a:ext uri="{FF2B5EF4-FFF2-40B4-BE49-F238E27FC236}">
              <a16:creationId xmlns:a16="http://schemas.microsoft.com/office/drawing/2014/main" id="{00000000-0008-0000-1B00-000075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4" name="Text Box 1">
          <a:extLst>
            <a:ext uri="{FF2B5EF4-FFF2-40B4-BE49-F238E27FC236}">
              <a16:creationId xmlns:a16="http://schemas.microsoft.com/office/drawing/2014/main" id="{00000000-0008-0000-1B00-000076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5" name="Text Box 2">
          <a:extLst>
            <a:ext uri="{FF2B5EF4-FFF2-40B4-BE49-F238E27FC236}">
              <a16:creationId xmlns:a16="http://schemas.microsoft.com/office/drawing/2014/main" id="{00000000-0008-0000-1B00-000077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6" name="Text Box 3">
          <a:extLst>
            <a:ext uri="{FF2B5EF4-FFF2-40B4-BE49-F238E27FC236}">
              <a16:creationId xmlns:a16="http://schemas.microsoft.com/office/drawing/2014/main" id="{00000000-0008-0000-1B00-000078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7" name="Text Box 1">
          <a:extLst>
            <a:ext uri="{FF2B5EF4-FFF2-40B4-BE49-F238E27FC236}">
              <a16:creationId xmlns:a16="http://schemas.microsoft.com/office/drawing/2014/main" id="{00000000-0008-0000-1B00-000079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8" name="Text Box 2">
          <a:extLst>
            <a:ext uri="{FF2B5EF4-FFF2-40B4-BE49-F238E27FC236}">
              <a16:creationId xmlns:a16="http://schemas.microsoft.com/office/drawing/2014/main" id="{00000000-0008-0000-1B00-00007A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79" name="Text Box 3">
          <a:extLst>
            <a:ext uri="{FF2B5EF4-FFF2-40B4-BE49-F238E27FC236}">
              <a16:creationId xmlns:a16="http://schemas.microsoft.com/office/drawing/2014/main" id="{00000000-0008-0000-1B00-00007B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0" name="Text Box 1">
          <a:extLst>
            <a:ext uri="{FF2B5EF4-FFF2-40B4-BE49-F238E27FC236}">
              <a16:creationId xmlns:a16="http://schemas.microsoft.com/office/drawing/2014/main" id="{00000000-0008-0000-1B00-00007C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1" name="Text Box 2">
          <a:extLst>
            <a:ext uri="{FF2B5EF4-FFF2-40B4-BE49-F238E27FC236}">
              <a16:creationId xmlns:a16="http://schemas.microsoft.com/office/drawing/2014/main" id="{00000000-0008-0000-1B00-00007D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2" name="Text Box 3">
          <a:extLst>
            <a:ext uri="{FF2B5EF4-FFF2-40B4-BE49-F238E27FC236}">
              <a16:creationId xmlns:a16="http://schemas.microsoft.com/office/drawing/2014/main" id="{00000000-0008-0000-1B00-00007E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3" name="Text Box 1">
          <a:extLst>
            <a:ext uri="{FF2B5EF4-FFF2-40B4-BE49-F238E27FC236}">
              <a16:creationId xmlns:a16="http://schemas.microsoft.com/office/drawing/2014/main" id="{00000000-0008-0000-1B00-00007F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4" name="Text Box 2">
          <a:extLst>
            <a:ext uri="{FF2B5EF4-FFF2-40B4-BE49-F238E27FC236}">
              <a16:creationId xmlns:a16="http://schemas.microsoft.com/office/drawing/2014/main" id="{00000000-0008-0000-1B00-000080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385" name="Text Box 3">
          <a:extLst>
            <a:ext uri="{FF2B5EF4-FFF2-40B4-BE49-F238E27FC236}">
              <a16:creationId xmlns:a16="http://schemas.microsoft.com/office/drawing/2014/main" id="{00000000-0008-0000-1B00-00008101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386" name="Text Box 1">
          <a:extLst>
            <a:ext uri="{FF2B5EF4-FFF2-40B4-BE49-F238E27FC236}">
              <a16:creationId xmlns:a16="http://schemas.microsoft.com/office/drawing/2014/main" id="{00000000-0008-0000-1B00-000082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387" name="Text Box 1">
          <a:extLst>
            <a:ext uri="{FF2B5EF4-FFF2-40B4-BE49-F238E27FC236}">
              <a16:creationId xmlns:a16="http://schemas.microsoft.com/office/drawing/2014/main" id="{00000000-0008-0000-1B00-000083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88" name="Text Box 1">
          <a:extLst>
            <a:ext uri="{FF2B5EF4-FFF2-40B4-BE49-F238E27FC236}">
              <a16:creationId xmlns:a16="http://schemas.microsoft.com/office/drawing/2014/main" id="{00000000-0008-0000-1B00-000084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89" name="Text Box 1">
          <a:extLst>
            <a:ext uri="{FF2B5EF4-FFF2-40B4-BE49-F238E27FC236}">
              <a16:creationId xmlns:a16="http://schemas.microsoft.com/office/drawing/2014/main" id="{00000000-0008-0000-1B00-000085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390" name="Text Box 1">
          <a:extLst>
            <a:ext uri="{FF2B5EF4-FFF2-40B4-BE49-F238E27FC236}">
              <a16:creationId xmlns:a16="http://schemas.microsoft.com/office/drawing/2014/main" id="{00000000-0008-0000-1B00-000086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391" name="Text Box 1">
          <a:extLst>
            <a:ext uri="{FF2B5EF4-FFF2-40B4-BE49-F238E27FC236}">
              <a16:creationId xmlns:a16="http://schemas.microsoft.com/office/drawing/2014/main" id="{00000000-0008-0000-1B00-000087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92" name="Text Box 1">
          <a:extLst>
            <a:ext uri="{FF2B5EF4-FFF2-40B4-BE49-F238E27FC236}">
              <a16:creationId xmlns:a16="http://schemas.microsoft.com/office/drawing/2014/main" id="{00000000-0008-0000-1B00-000088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93" name="Text Box 1">
          <a:extLst>
            <a:ext uri="{FF2B5EF4-FFF2-40B4-BE49-F238E27FC236}">
              <a16:creationId xmlns:a16="http://schemas.microsoft.com/office/drawing/2014/main" id="{00000000-0008-0000-1B00-000089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394" name="Text Box 1">
          <a:extLst>
            <a:ext uri="{FF2B5EF4-FFF2-40B4-BE49-F238E27FC236}">
              <a16:creationId xmlns:a16="http://schemas.microsoft.com/office/drawing/2014/main" id="{00000000-0008-0000-1B00-00008A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395" name="Text Box 1">
          <a:extLst>
            <a:ext uri="{FF2B5EF4-FFF2-40B4-BE49-F238E27FC236}">
              <a16:creationId xmlns:a16="http://schemas.microsoft.com/office/drawing/2014/main" id="{00000000-0008-0000-1B00-00008B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396" name="Text Box 1">
          <a:extLst>
            <a:ext uri="{FF2B5EF4-FFF2-40B4-BE49-F238E27FC236}">
              <a16:creationId xmlns:a16="http://schemas.microsoft.com/office/drawing/2014/main" id="{00000000-0008-0000-1B00-00008C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97" name="Text Box 1">
          <a:extLst>
            <a:ext uri="{FF2B5EF4-FFF2-40B4-BE49-F238E27FC236}">
              <a16:creationId xmlns:a16="http://schemas.microsoft.com/office/drawing/2014/main" id="{00000000-0008-0000-1B00-00008D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398" name="Text Box 1">
          <a:extLst>
            <a:ext uri="{FF2B5EF4-FFF2-40B4-BE49-F238E27FC236}">
              <a16:creationId xmlns:a16="http://schemas.microsoft.com/office/drawing/2014/main" id="{00000000-0008-0000-1B00-00008E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399" name="Text Box 1">
          <a:extLst>
            <a:ext uri="{FF2B5EF4-FFF2-40B4-BE49-F238E27FC236}">
              <a16:creationId xmlns:a16="http://schemas.microsoft.com/office/drawing/2014/main" id="{00000000-0008-0000-1B00-00008F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00" name="Text Box 1">
          <a:extLst>
            <a:ext uri="{FF2B5EF4-FFF2-40B4-BE49-F238E27FC236}">
              <a16:creationId xmlns:a16="http://schemas.microsoft.com/office/drawing/2014/main" id="{00000000-0008-0000-1B00-000090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01" name="Text Box 1">
          <a:extLst>
            <a:ext uri="{FF2B5EF4-FFF2-40B4-BE49-F238E27FC236}">
              <a16:creationId xmlns:a16="http://schemas.microsoft.com/office/drawing/2014/main" id="{00000000-0008-0000-1B00-000091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02" name="Text Box 1">
          <a:extLst>
            <a:ext uri="{FF2B5EF4-FFF2-40B4-BE49-F238E27FC236}">
              <a16:creationId xmlns:a16="http://schemas.microsoft.com/office/drawing/2014/main" id="{00000000-0008-0000-1B00-000092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03" name="Text Box 1">
          <a:extLst>
            <a:ext uri="{FF2B5EF4-FFF2-40B4-BE49-F238E27FC236}">
              <a16:creationId xmlns:a16="http://schemas.microsoft.com/office/drawing/2014/main" id="{00000000-0008-0000-1B00-000093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04" name="Text Box 1">
          <a:extLst>
            <a:ext uri="{FF2B5EF4-FFF2-40B4-BE49-F238E27FC236}">
              <a16:creationId xmlns:a16="http://schemas.microsoft.com/office/drawing/2014/main" id="{00000000-0008-0000-1B00-000094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05" name="Text Box 1">
          <a:extLst>
            <a:ext uri="{FF2B5EF4-FFF2-40B4-BE49-F238E27FC236}">
              <a16:creationId xmlns:a16="http://schemas.microsoft.com/office/drawing/2014/main" id="{00000000-0008-0000-1B00-000095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06" name="Text Box 1">
          <a:extLst>
            <a:ext uri="{FF2B5EF4-FFF2-40B4-BE49-F238E27FC236}">
              <a16:creationId xmlns:a16="http://schemas.microsoft.com/office/drawing/2014/main" id="{00000000-0008-0000-1B00-000096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07" name="Text Box 1">
          <a:extLst>
            <a:ext uri="{FF2B5EF4-FFF2-40B4-BE49-F238E27FC236}">
              <a16:creationId xmlns:a16="http://schemas.microsoft.com/office/drawing/2014/main" id="{00000000-0008-0000-1B00-000097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08" name="Text Box 1">
          <a:extLst>
            <a:ext uri="{FF2B5EF4-FFF2-40B4-BE49-F238E27FC236}">
              <a16:creationId xmlns:a16="http://schemas.microsoft.com/office/drawing/2014/main" id="{00000000-0008-0000-1B00-000098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09" name="Text Box 1">
          <a:extLst>
            <a:ext uri="{FF2B5EF4-FFF2-40B4-BE49-F238E27FC236}">
              <a16:creationId xmlns:a16="http://schemas.microsoft.com/office/drawing/2014/main" id="{00000000-0008-0000-1B00-000099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10" name="Text Box 1">
          <a:extLst>
            <a:ext uri="{FF2B5EF4-FFF2-40B4-BE49-F238E27FC236}">
              <a16:creationId xmlns:a16="http://schemas.microsoft.com/office/drawing/2014/main" id="{00000000-0008-0000-1B00-00009A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11" name="Text Box 1">
          <a:extLst>
            <a:ext uri="{FF2B5EF4-FFF2-40B4-BE49-F238E27FC236}">
              <a16:creationId xmlns:a16="http://schemas.microsoft.com/office/drawing/2014/main" id="{00000000-0008-0000-1B00-00009B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12" name="Text Box 1">
          <a:extLst>
            <a:ext uri="{FF2B5EF4-FFF2-40B4-BE49-F238E27FC236}">
              <a16:creationId xmlns:a16="http://schemas.microsoft.com/office/drawing/2014/main" id="{00000000-0008-0000-1B00-00009C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13" name="Text Box 1">
          <a:extLst>
            <a:ext uri="{FF2B5EF4-FFF2-40B4-BE49-F238E27FC236}">
              <a16:creationId xmlns:a16="http://schemas.microsoft.com/office/drawing/2014/main" id="{00000000-0008-0000-1B00-00009D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14" name="Text Box 1">
          <a:extLst>
            <a:ext uri="{FF2B5EF4-FFF2-40B4-BE49-F238E27FC236}">
              <a16:creationId xmlns:a16="http://schemas.microsoft.com/office/drawing/2014/main" id="{00000000-0008-0000-1B00-00009E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15" name="Text Box 1">
          <a:extLst>
            <a:ext uri="{FF2B5EF4-FFF2-40B4-BE49-F238E27FC236}">
              <a16:creationId xmlns:a16="http://schemas.microsoft.com/office/drawing/2014/main" id="{00000000-0008-0000-1B00-00009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16" name="Text Box 1">
          <a:extLst>
            <a:ext uri="{FF2B5EF4-FFF2-40B4-BE49-F238E27FC236}">
              <a16:creationId xmlns:a16="http://schemas.microsoft.com/office/drawing/2014/main" id="{00000000-0008-0000-1B00-0000A0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17" name="Text Box 1">
          <a:extLst>
            <a:ext uri="{FF2B5EF4-FFF2-40B4-BE49-F238E27FC236}">
              <a16:creationId xmlns:a16="http://schemas.microsoft.com/office/drawing/2014/main" id="{00000000-0008-0000-1B00-0000A1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18" name="Text Box 1">
          <a:extLst>
            <a:ext uri="{FF2B5EF4-FFF2-40B4-BE49-F238E27FC236}">
              <a16:creationId xmlns:a16="http://schemas.microsoft.com/office/drawing/2014/main" id="{00000000-0008-0000-1B00-0000A2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19" name="Text Box 1">
          <a:extLst>
            <a:ext uri="{FF2B5EF4-FFF2-40B4-BE49-F238E27FC236}">
              <a16:creationId xmlns:a16="http://schemas.microsoft.com/office/drawing/2014/main" id="{00000000-0008-0000-1B00-0000A3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20" name="Text Box 1">
          <a:extLst>
            <a:ext uri="{FF2B5EF4-FFF2-40B4-BE49-F238E27FC236}">
              <a16:creationId xmlns:a16="http://schemas.microsoft.com/office/drawing/2014/main" id="{00000000-0008-0000-1B00-0000A4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21" name="Text Box 1">
          <a:extLst>
            <a:ext uri="{FF2B5EF4-FFF2-40B4-BE49-F238E27FC236}">
              <a16:creationId xmlns:a16="http://schemas.microsoft.com/office/drawing/2014/main" id="{00000000-0008-0000-1B00-0000A5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22" name="Text Box 1">
          <a:extLst>
            <a:ext uri="{FF2B5EF4-FFF2-40B4-BE49-F238E27FC236}">
              <a16:creationId xmlns:a16="http://schemas.microsoft.com/office/drawing/2014/main" id="{00000000-0008-0000-1B00-0000A6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23" name="Text Box 1">
          <a:extLst>
            <a:ext uri="{FF2B5EF4-FFF2-40B4-BE49-F238E27FC236}">
              <a16:creationId xmlns:a16="http://schemas.microsoft.com/office/drawing/2014/main" id="{00000000-0008-0000-1B00-0000A7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24" name="Text Box 1">
          <a:extLst>
            <a:ext uri="{FF2B5EF4-FFF2-40B4-BE49-F238E27FC236}">
              <a16:creationId xmlns:a16="http://schemas.microsoft.com/office/drawing/2014/main" id="{00000000-0008-0000-1B00-0000A8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25" name="Text Box 1">
          <a:extLst>
            <a:ext uri="{FF2B5EF4-FFF2-40B4-BE49-F238E27FC236}">
              <a16:creationId xmlns:a16="http://schemas.microsoft.com/office/drawing/2014/main" id="{00000000-0008-0000-1B00-0000A9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26" name="Text Box 1">
          <a:extLst>
            <a:ext uri="{FF2B5EF4-FFF2-40B4-BE49-F238E27FC236}">
              <a16:creationId xmlns:a16="http://schemas.microsoft.com/office/drawing/2014/main" id="{00000000-0008-0000-1B00-0000AA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27" name="Text Box 1">
          <a:extLst>
            <a:ext uri="{FF2B5EF4-FFF2-40B4-BE49-F238E27FC236}">
              <a16:creationId xmlns:a16="http://schemas.microsoft.com/office/drawing/2014/main" id="{00000000-0008-0000-1B00-0000AB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28" name="Text Box 1">
          <a:extLst>
            <a:ext uri="{FF2B5EF4-FFF2-40B4-BE49-F238E27FC236}">
              <a16:creationId xmlns:a16="http://schemas.microsoft.com/office/drawing/2014/main" id="{00000000-0008-0000-1B00-0000AC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29" name="Text Box 1">
          <a:extLst>
            <a:ext uri="{FF2B5EF4-FFF2-40B4-BE49-F238E27FC236}">
              <a16:creationId xmlns:a16="http://schemas.microsoft.com/office/drawing/2014/main" id="{00000000-0008-0000-1B00-0000AD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30" name="Text Box 1">
          <a:extLst>
            <a:ext uri="{FF2B5EF4-FFF2-40B4-BE49-F238E27FC236}">
              <a16:creationId xmlns:a16="http://schemas.microsoft.com/office/drawing/2014/main" id="{00000000-0008-0000-1B00-0000AE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31" name="Text Box 1">
          <a:extLst>
            <a:ext uri="{FF2B5EF4-FFF2-40B4-BE49-F238E27FC236}">
              <a16:creationId xmlns:a16="http://schemas.microsoft.com/office/drawing/2014/main" id="{00000000-0008-0000-1B00-0000A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32" name="Text Box 1">
          <a:extLst>
            <a:ext uri="{FF2B5EF4-FFF2-40B4-BE49-F238E27FC236}">
              <a16:creationId xmlns:a16="http://schemas.microsoft.com/office/drawing/2014/main" id="{00000000-0008-0000-1B00-0000B0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33" name="Text Box 1">
          <a:extLst>
            <a:ext uri="{FF2B5EF4-FFF2-40B4-BE49-F238E27FC236}">
              <a16:creationId xmlns:a16="http://schemas.microsoft.com/office/drawing/2014/main" id="{00000000-0008-0000-1B00-0000B1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34" name="Text Box 1">
          <a:extLst>
            <a:ext uri="{FF2B5EF4-FFF2-40B4-BE49-F238E27FC236}">
              <a16:creationId xmlns:a16="http://schemas.microsoft.com/office/drawing/2014/main" id="{00000000-0008-0000-1B00-0000B2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35" name="Text Box 1">
          <a:extLst>
            <a:ext uri="{FF2B5EF4-FFF2-40B4-BE49-F238E27FC236}">
              <a16:creationId xmlns:a16="http://schemas.microsoft.com/office/drawing/2014/main" id="{00000000-0008-0000-1B00-0000B3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36" name="Text Box 1">
          <a:extLst>
            <a:ext uri="{FF2B5EF4-FFF2-40B4-BE49-F238E27FC236}">
              <a16:creationId xmlns:a16="http://schemas.microsoft.com/office/drawing/2014/main" id="{00000000-0008-0000-1B00-0000B4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37" name="Text Box 1">
          <a:extLst>
            <a:ext uri="{FF2B5EF4-FFF2-40B4-BE49-F238E27FC236}">
              <a16:creationId xmlns:a16="http://schemas.microsoft.com/office/drawing/2014/main" id="{00000000-0008-0000-1B00-0000B5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38" name="Text Box 1">
          <a:extLst>
            <a:ext uri="{FF2B5EF4-FFF2-40B4-BE49-F238E27FC236}">
              <a16:creationId xmlns:a16="http://schemas.microsoft.com/office/drawing/2014/main" id="{00000000-0008-0000-1B00-0000B6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39" name="Text Box 1">
          <a:extLst>
            <a:ext uri="{FF2B5EF4-FFF2-40B4-BE49-F238E27FC236}">
              <a16:creationId xmlns:a16="http://schemas.microsoft.com/office/drawing/2014/main" id="{00000000-0008-0000-1B00-0000B7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0" name="Text Box 1">
          <a:extLst>
            <a:ext uri="{FF2B5EF4-FFF2-40B4-BE49-F238E27FC236}">
              <a16:creationId xmlns:a16="http://schemas.microsoft.com/office/drawing/2014/main" id="{00000000-0008-0000-1B00-0000B8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1" name="Text Box 1">
          <a:extLst>
            <a:ext uri="{FF2B5EF4-FFF2-40B4-BE49-F238E27FC236}">
              <a16:creationId xmlns:a16="http://schemas.microsoft.com/office/drawing/2014/main" id="{00000000-0008-0000-1B00-0000B9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2" name="Text Box 1">
          <a:extLst>
            <a:ext uri="{FF2B5EF4-FFF2-40B4-BE49-F238E27FC236}">
              <a16:creationId xmlns:a16="http://schemas.microsoft.com/office/drawing/2014/main" id="{00000000-0008-0000-1B00-0000BA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3" name="Text Box 1">
          <a:extLst>
            <a:ext uri="{FF2B5EF4-FFF2-40B4-BE49-F238E27FC236}">
              <a16:creationId xmlns:a16="http://schemas.microsoft.com/office/drawing/2014/main" id="{00000000-0008-0000-1B00-0000BB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4" name="Text Box 1">
          <a:extLst>
            <a:ext uri="{FF2B5EF4-FFF2-40B4-BE49-F238E27FC236}">
              <a16:creationId xmlns:a16="http://schemas.microsoft.com/office/drawing/2014/main" id="{00000000-0008-0000-1B00-0000BC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45" name="Text Box 1">
          <a:extLst>
            <a:ext uri="{FF2B5EF4-FFF2-40B4-BE49-F238E27FC236}">
              <a16:creationId xmlns:a16="http://schemas.microsoft.com/office/drawing/2014/main" id="{00000000-0008-0000-1B00-0000BD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46" name="Text Box 1">
          <a:extLst>
            <a:ext uri="{FF2B5EF4-FFF2-40B4-BE49-F238E27FC236}">
              <a16:creationId xmlns:a16="http://schemas.microsoft.com/office/drawing/2014/main" id="{00000000-0008-0000-1B00-0000BE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47" name="Text Box 1">
          <a:extLst>
            <a:ext uri="{FF2B5EF4-FFF2-40B4-BE49-F238E27FC236}">
              <a16:creationId xmlns:a16="http://schemas.microsoft.com/office/drawing/2014/main" id="{00000000-0008-0000-1B00-0000B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48" name="Text Box 1">
          <a:extLst>
            <a:ext uri="{FF2B5EF4-FFF2-40B4-BE49-F238E27FC236}">
              <a16:creationId xmlns:a16="http://schemas.microsoft.com/office/drawing/2014/main" id="{00000000-0008-0000-1B00-0000C0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49" name="Text Box 1">
          <a:extLst>
            <a:ext uri="{FF2B5EF4-FFF2-40B4-BE49-F238E27FC236}">
              <a16:creationId xmlns:a16="http://schemas.microsoft.com/office/drawing/2014/main" id="{00000000-0008-0000-1B00-0000C1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50" name="Text Box 1">
          <a:extLst>
            <a:ext uri="{FF2B5EF4-FFF2-40B4-BE49-F238E27FC236}">
              <a16:creationId xmlns:a16="http://schemas.microsoft.com/office/drawing/2014/main" id="{00000000-0008-0000-1B00-0000C2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51" name="Text Box 1">
          <a:extLst>
            <a:ext uri="{FF2B5EF4-FFF2-40B4-BE49-F238E27FC236}">
              <a16:creationId xmlns:a16="http://schemas.microsoft.com/office/drawing/2014/main" id="{00000000-0008-0000-1B00-0000C3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52" name="Text Box 1">
          <a:extLst>
            <a:ext uri="{FF2B5EF4-FFF2-40B4-BE49-F238E27FC236}">
              <a16:creationId xmlns:a16="http://schemas.microsoft.com/office/drawing/2014/main" id="{00000000-0008-0000-1B00-0000C4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53" name="Text Box 1">
          <a:extLst>
            <a:ext uri="{FF2B5EF4-FFF2-40B4-BE49-F238E27FC236}">
              <a16:creationId xmlns:a16="http://schemas.microsoft.com/office/drawing/2014/main" id="{00000000-0008-0000-1B00-0000C5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54" name="Text Box 1">
          <a:extLst>
            <a:ext uri="{FF2B5EF4-FFF2-40B4-BE49-F238E27FC236}">
              <a16:creationId xmlns:a16="http://schemas.microsoft.com/office/drawing/2014/main" id="{00000000-0008-0000-1B00-0000C6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55" name="Text Box 1">
          <a:extLst>
            <a:ext uri="{FF2B5EF4-FFF2-40B4-BE49-F238E27FC236}">
              <a16:creationId xmlns:a16="http://schemas.microsoft.com/office/drawing/2014/main" id="{00000000-0008-0000-1B00-0000C7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56" name="Text Box 1">
          <a:extLst>
            <a:ext uri="{FF2B5EF4-FFF2-40B4-BE49-F238E27FC236}">
              <a16:creationId xmlns:a16="http://schemas.microsoft.com/office/drawing/2014/main" id="{00000000-0008-0000-1B00-0000C8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57" name="Text Box 1">
          <a:extLst>
            <a:ext uri="{FF2B5EF4-FFF2-40B4-BE49-F238E27FC236}">
              <a16:creationId xmlns:a16="http://schemas.microsoft.com/office/drawing/2014/main" id="{00000000-0008-0000-1B00-0000C9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58" name="Text Box 1">
          <a:extLst>
            <a:ext uri="{FF2B5EF4-FFF2-40B4-BE49-F238E27FC236}">
              <a16:creationId xmlns:a16="http://schemas.microsoft.com/office/drawing/2014/main" id="{00000000-0008-0000-1B00-0000CA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59" name="Text Box 1">
          <a:extLst>
            <a:ext uri="{FF2B5EF4-FFF2-40B4-BE49-F238E27FC236}">
              <a16:creationId xmlns:a16="http://schemas.microsoft.com/office/drawing/2014/main" id="{00000000-0008-0000-1B00-0000CB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60" name="Text Box 1">
          <a:extLst>
            <a:ext uri="{FF2B5EF4-FFF2-40B4-BE49-F238E27FC236}">
              <a16:creationId xmlns:a16="http://schemas.microsoft.com/office/drawing/2014/main" id="{00000000-0008-0000-1B00-0000CC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61" name="Text Box 1">
          <a:extLst>
            <a:ext uri="{FF2B5EF4-FFF2-40B4-BE49-F238E27FC236}">
              <a16:creationId xmlns:a16="http://schemas.microsoft.com/office/drawing/2014/main" id="{00000000-0008-0000-1B00-0000CD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62" name="Text Box 1">
          <a:extLst>
            <a:ext uri="{FF2B5EF4-FFF2-40B4-BE49-F238E27FC236}">
              <a16:creationId xmlns:a16="http://schemas.microsoft.com/office/drawing/2014/main" id="{00000000-0008-0000-1B00-0000CE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63" name="Text Box 1">
          <a:extLst>
            <a:ext uri="{FF2B5EF4-FFF2-40B4-BE49-F238E27FC236}">
              <a16:creationId xmlns:a16="http://schemas.microsoft.com/office/drawing/2014/main" id="{00000000-0008-0000-1B00-0000C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64" name="Text Box 1">
          <a:extLst>
            <a:ext uri="{FF2B5EF4-FFF2-40B4-BE49-F238E27FC236}">
              <a16:creationId xmlns:a16="http://schemas.microsoft.com/office/drawing/2014/main" id="{00000000-0008-0000-1B00-0000D0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65" name="Text Box 1">
          <a:extLst>
            <a:ext uri="{FF2B5EF4-FFF2-40B4-BE49-F238E27FC236}">
              <a16:creationId xmlns:a16="http://schemas.microsoft.com/office/drawing/2014/main" id="{00000000-0008-0000-1B00-0000D1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66" name="Text Box 1">
          <a:extLst>
            <a:ext uri="{FF2B5EF4-FFF2-40B4-BE49-F238E27FC236}">
              <a16:creationId xmlns:a16="http://schemas.microsoft.com/office/drawing/2014/main" id="{00000000-0008-0000-1B00-0000D2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67" name="Text Box 1">
          <a:extLst>
            <a:ext uri="{FF2B5EF4-FFF2-40B4-BE49-F238E27FC236}">
              <a16:creationId xmlns:a16="http://schemas.microsoft.com/office/drawing/2014/main" id="{00000000-0008-0000-1B00-0000D3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68" name="Text Box 1">
          <a:extLst>
            <a:ext uri="{FF2B5EF4-FFF2-40B4-BE49-F238E27FC236}">
              <a16:creationId xmlns:a16="http://schemas.microsoft.com/office/drawing/2014/main" id="{00000000-0008-0000-1B00-0000D4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69" name="Text Box 1">
          <a:extLst>
            <a:ext uri="{FF2B5EF4-FFF2-40B4-BE49-F238E27FC236}">
              <a16:creationId xmlns:a16="http://schemas.microsoft.com/office/drawing/2014/main" id="{00000000-0008-0000-1B00-0000D5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70" name="Text Box 1">
          <a:extLst>
            <a:ext uri="{FF2B5EF4-FFF2-40B4-BE49-F238E27FC236}">
              <a16:creationId xmlns:a16="http://schemas.microsoft.com/office/drawing/2014/main" id="{00000000-0008-0000-1B00-0000D6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71" name="Text Box 1">
          <a:extLst>
            <a:ext uri="{FF2B5EF4-FFF2-40B4-BE49-F238E27FC236}">
              <a16:creationId xmlns:a16="http://schemas.microsoft.com/office/drawing/2014/main" id="{00000000-0008-0000-1B00-0000D7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72" name="Text Box 1">
          <a:extLst>
            <a:ext uri="{FF2B5EF4-FFF2-40B4-BE49-F238E27FC236}">
              <a16:creationId xmlns:a16="http://schemas.microsoft.com/office/drawing/2014/main" id="{00000000-0008-0000-1B00-0000D8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73" name="Text Box 1">
          <a:extLst>
            <a:ext uri="{FF2B5EF4-FFF2-40B4-BE49-F238E27FC236}">
              <a16:creationId xmlns:a16="http://schemas.microsoft.com/office/drawing/2014/main" id="{00000000-0008-0000-1B00-0000D9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74" name="Text Box 1">
          <a:extLst>
            <a:ext uri="{FF2B5EF4-FFF2-40B4-BE49-F238E27FC236}">
              <a16:creationId xmlns:a16="http://schemas.microsoft.com/office/drawing/2014/main" id="{00000000-0008-0000-1B00-0000DA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75" name="Text Box 1">
          <a:extLst>
            <a:ext uri="{FF2B5EF4-FFF2-40B4-BE49-F238E27FC236}">
              <a16:creationId xmlns:a16="http://schemas.microsoft.com/office/drawing/2014/main" id="{00000000-0008-0000-1B00-0000DB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76" name="Text Box 1">
          <a:extLst>
            <a:ext uri="{FF2B5EF4-FFF2-40B4-BE49-F238E27FC236}">
              <a16:creationId xmlns:a16="http://schemas.microsoft.com/office/drawing/2014/main" id="{00000000-0008-0000-1B00-0000DC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77" name="Text Box 1">
          <a:extLst>
            <a:ext uri="{FF2B5EF4-FFF2-40B4-BE49-F238E27FC236}">
              <a16:creationId xmlns:a16="http://schemas.microsoft.com/office/drawing/2014/main" id="{00000000-0008-0000-1B00-0000DD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78" name="Text Box 1">
          <a:extLst>
            <a:ext uri="{FF2B5EF4-FFF2-40B4-BE49-F238E27FC236}">
              <a16:creationId xmlns:a16="http://schemas.microsoft.com/office/drawing/2014/main" id="{00000000-0008-0000-1B00-0000DE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79" name="Text Box 1">
          <a:extLst>
            <a:ext uri="{FF2B5EF4-FFF2-40B4-BE49-F238E27FC236}">
              <a16:creationId xmlns:a16="http://schemas.microsoft.com/office/drawing/2014/main" id="{00000000-0008-0000-1B00-0000DF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80" name="Text Box 1">
          <a:extLst>
            <a:ext uri="{FF2B5EF4-FFF2-40B4-BE49-F238E27FC236}">
              <a16:creationId xmlns:a16="http://schemas.microsoft.com/office/drawing/2014/main" id="{00000000-0008-0000-1B00-0000E0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81" name="Text Box 1">
          <a:extLst>
            <a:ext uri="{FF2B5EF4-FFF2-40B4-BE49-F238E27FC236}">
              <a16:creationId xmlns:a16="http://schemas.microsoft.com/office/drawing/2014/main" id="{00000000-0008-0000-1B00-0000E1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82" name="Text Box 1">
          <a:extLst>
            <a:ext uri="{FF2B5EF4-FFF2-40B4-BE49-F238E27FC236}">
              <a16:creationId xmlns:a16="http://schemas.microsoft.com/office/drawing/2014/main" id="{00000000-0008-0000-1B00-0000E2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83" name="Text Box 1">
          <a:extLst>
            <a:ext uri="{FF2B5EF4-FFF2-40B4-BE49-F238E27FC236}">
              <a16:creationId xmlns:a16="http://schemas.microsoft.com/office/drawing/2014/main" id="{00000000-0008-0000-1B00-0000E3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84" name="Text Box 1">
          <a:extLst>
            <a:ext uri="{FF2B5EF4-FFF2-40B4-BE49-F238E27FC236}">
              <a16:creationId xmlns:a16="http://schemas.microsoft.com/office/drawing/2014/main" id="{00000000-0008-0000-1B00-0000E4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85" name="Text Box 1">
          <a:extLst>
            <a:ext uri="{FF2B5EF4-FFF2-40B4-BE49-F238E27FC236}">
              <a16:creationId xmlns:a16="http://schemas.microsoft.com/office/drawing/2014/main" id="{00000000-0008-0000-1B00-0000E5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86" name="Text Box 1">
          <a:extLst>
            <a:ext uri="{FF2B5EF4-FFF2-40B4-BE49-F238E27FC236}">
              <a16:creationId xmlns:a16="http://schemas.microsoft.com/office/drawing/2014/main" id="{00000000-0008-0000-1B00-0000E6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87" name="Text Box 1">
          <a:extLst>
            <a:ext uri="{FF2B5EF4-FFF2-40B4-BE49-F238E27FC236}">
              <a16:creationId xmlns:a16="http://schemas.microsoft.com/office/drawing/2014/main" id="{00000000-0008-0000-1B00-0000E7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88" name="Text Box 1">
          <a:extLst>
            <a:ext uri="{FF2B5EF4-FFF2-40B4-BE49-F238E27FC236}">
              <a16:creationId xmlns:a16="http://schemas.microsoft.com/office/drawing/2014/main" id="{00000000-0008-0000-1B00-0000E8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89" name="Text Box 1">
          <a:extLst>
            <a:ext uri="{FF2B5EF4-FFF2-40B4-BE49-F238E27FC236}">
              <a16:creationId xmlns:a16="http://schemas.microsoft.com/office/drawing/2014/main" id="{00000000-0008-0000-1B00-0000E9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90" name="Text Box 1">
          <a:extLst>
            <a:ext uri="{FF2B5EF4-FFF2-40B4-BE49-F238E27FC236}">
              <a16:creationId xmlns:a16="http://schemas.microsoft.com/office/drawing/2014/main" id="{00000000-0008-0000-1B00-0000EA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91" name="Text Box 1">
          <a:extLst>
            <a:ext uri="{FF2B5EF4-FFF2-40B4-BE49-F238E27FC236}">
              <a16:creationId xmlns:a16="http://schemas.microsoft.com/office/drawing/2014/main" id="{00000000-0008-0000-1B00-0000EB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92" name="Text Box 1">
          <a:extLst>
            <a:ext uri="{FF2B5EF4-FFF2-40B4-BE49-F238E27FC236}">
              <a16:creationId xmlns:a16="http://schemas.microsoft.com/office/drawing/2014/main" id="{00000000-0008-0000-1B00-0000EC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93" name="Text Box 1">
          <a:extLst>
            <a:ext uri="{FF2B5EF4-FFF2-40B4-BE49-F238E27FC236}">
              <a16:creationId xmlns:a16="http://schemas.microsoft.com/office/drawing/2014/main" id="{00000000-0008-0000-1B00-0000ED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494" name="Text Box 1">
          <a:extLst>
            <a:ext uri="{FF2B5EF4-FFF2-40B4-BE49-F238E27FC236}">
              <a16:creationId xmlns:a16="http://schemas.microsoft.com/office/drawing/2014/main" id="{00000000-0008-0000-1B00-0000EE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95" name="Text Box 1">
          <a:extLst>
            <a:ext uri="{FF2B5EF4-FFF2-40B4-BE49-F238E27FC236}">
              <a16:creationId xmlns:a16="http://schemas.microsoft.com/office/drawing/2014/main" id="{00000000-0008-0000-1B00-0000E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496" name="Text Box 1">
          <a:extLst>
            <a:ext uri="{FF2B5EF4-FFF2-40B4-BE49-F238E27FC236}">
              <a16:creationId xmlns:a16="http://schemas.microsoft.com/office/drawing/2014/main" id="{00000000-0008-0000-1B00-0000F0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97" name="Text Box 1">
          <a:extLst>
            <a:ext uri="{FF2B5EF4-FFF2-40B4-BE49-F238E27FC236}">
              <a16:creationId xmlns:a16="http://schemas.microsoft.com/office/drawing/2014/main" id="{00000000-0008-0000-1B00-0000F1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498" name="Text Box 1">
          <a:extLst>
            <a:ext uri="{FF2B5EF4-FFF2-40B4-BE49-F238E27FC236}">
              <a16:creationId xmlns:a16="http://schemas.microsoft.com/office/drawing/2014/main" id="{00000000-0008-0000-1B00-0000F2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499" name="Text Box 1">
          <a:extLst>
            <a:ext uri="{FF2B5EF4-FFF2-40B4-BE49-F238E27FC236}">
              <a16:creationId xmlns:a16="http://schemas.microsoft.com/office/drawing/2014/main" id="{00000000-0008-0000-1B00-0000F3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500" name="Text Box 1">
          <a:extLst>
            <a:ext uri="{FF2B5EF4-FFF2-40B4-BE49-F238E27FC236}">
              <a16:creationId xmlns:a16="http://schemas.microsoft.com/office/drawing/2014/main" id="{00000000-0008-0000-1B00-0000F4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01" name="Text Box 1">
          <a:extLst>
            <a:ext uri="{FF2B5EF4-FFF2-40B4-BE49-F238E27FC236}">
              <a16:creationId xmlns:a16="http://schemas.microsoft.com/office/drawing/2014/main" id="{00000000-0008-0000-1B00-0000F5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02" name="Text Box 1">
          <a:extLst>
            <a:ext uri="{FF2B5EF4-FFF2-40B4-BE49-F238E27FC236}">
              <a16:creationId xmlns:a16="http://schemas.microsoft.com/office/drawing/2014/main" id="{00000000-0008-0000-1B00-0000F6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503" name="Text Box 1">
          <a:extLst>
            <a:ext uri="{FF2B5EF4-FFF2-40B4-BE49-F238E27FC236}">
              <a16:creationId xmlns:a16="http://schemas.microsoft.com/office/drawing/2014/main" id="{00000000-0008-0000-1B00-0000F7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504" name="Text Box 1">
          <a:extLst>
            <a:ext uri="{FF2B5EF4-FFF2-40B4-BE49-F238E27FC236}">
              <a16:creationId xmlns:a16="http://schemas.microsoft.com/office/drawing/2014/main" id="{00000000-0008-0000-1B00-0000F8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05" name="Text Box 1">
          <a:extLst>
            <a:ext uri="{FF2B5EF4-FFF2-40B4-BE49-F238E27FC236}">
              <a16:creationId xmlns:a16="http://schemas.microsoft.com/office/drawing/2014/main" id="{00000000-0008-0000-1B00-0000F9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06" name="Text Box 1">
          <a:extLst>
            <a:ext uri="{FF2B5EF4-FFF2-40B4-BE49-F238E27FC236}">
              <a16:creationId xmlns:a16="http://schemas.microsoft.com/office/drawing/2014/main" id="{00000000-0008-0000-1B00-0000FA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07" name="Text Box 1">
          <a:extLst>
            <a:ext uri="{FF2B5EF4-FFF2-40B4-BE49-F238E27FC236}">
              <a16:creationId xmlns:a16="http://schemas.microsoft.com/office/drawing/2014/main" id="{00000000-0008-0000-1B00-0000FB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08" name="Text Box 1">
          <a:extLst>
            <a:ext uri="{FF2B5EF4-FFF2-40B4-BE49-F238E27FC236}">
              <a16:creationId xmlns:a16="http://schemas.microsoft.com/office/drawing/2014/main" id="{00000000-0008-0000-1B00-0000FC01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509" name="Text Box 1">
          <a:extLst>
            <a:ext uri="{FF2B5EF4-FFF2-40B4-BE49-F238E27FC236}">
              <a16:creationId xmlns:a16="http://schemas.microsoft.com/office/drawing/2014/main" id="{00000000-0008-0000-1B00-0000FD01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510" name="Text Box 1">
          <a:extLst>
            <a:ext uri="{FF2B5EF4-FFF2-40B4-BE49-F238E27FC236}">
              <a16:creationId xmlns:a16="http://schemas.microsoft.com/office/drawing/2014/main" id="{00000000-0008-0000-1B00-0000FE01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11" name="Text Box 1">
          <a:extLst>
            <a:ext uri="{FF2B5EF4-FFF2-40B4-BE49-F238E27FC236}">
              <a16:creationId xmlns:a16="http://schemas.microsoft.com/office/drawing/2014/main" id="{00000000-0008-0000-1B00-0000FF01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12" name="Text Box 1">
          <a:extLst>
            <a:ext uri="{FF2B5EF4-FFF2-40B4-BE49-F238E27FC236}">
              <a16:creationId xmlns:a16="http://schemas.microsoft.com/office/drawing/2014/main" id="{00000000-0008-0000-1B00-000000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13" name="Text Box 1">
          <a:extLst>
            <a:ext uri="{FF2B5EF4-FFF2-40B4-BE49-F238E27FC236}">
              <a16:creationId xmlns:a16="http://schemas.microsoft.com/office/drawing/2014/main" id="{00000000-0008-0000-1B00-000001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14" name="Text Box 1">
          <a:extLst>
            <a:ext uri="{FF2B5EF4-FFF2-40B4-BE49-F238E27FC236}">
              <a16:creationId xmlns:a16="http://schemas.microsoft.com/office/drawing/2014/main" id="{00000000-0008-0000-1B00-00000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15" name="Text Box 1">
          <a:extLst>
            <a:ext uri="{FF2B5EF4-FFF2-40B4-BE49-F238E27FC236}">
              <a16:creationId xmlns:a16="http://schemas.microsoft.com/office/drawing/2014/main" id="{00000000-0008-0000-1B00-000003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516" name="Text Box 1">
          <a:extLst>
            <a:ext uri="{FF2B5EF4-FFF2-40B4-BE49-F238E27FC236}">
              <a16:creationId xmlns:a16="http://schemas.microsoft.com/office/drawing/2014/main" id="{00000000-0008-0000-1B00-000004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517" name="Text Box 1">
          <a:extLst>
            <a:ext uri="{FF2B5EF4-FFF2-40B4-BE49-F238E27FC236}">
              <a16:creationId xmlns:a16="http://schemas.microsoft.com/office/drawing/2014/main" id="{00000000-0008-0000-1B00-000005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18" name="Text Box 1">
          <a:extLst>
            <a:ext uri="{FF2B5EF4-FFF2-40B4-BE49-F238E27FC236}">
              <a16:creationId xmlns:a16="http://schemas.microsoft.com/office/drawing/2014/main" id="{00000000-0008-0000-1B00-00000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519" name="Text Box 1">
          <a:extLst>
            <a:ext uri="{FF2B5EF4-FFF2-40B4-BE49-F238E27FC236}">
              <a16:creationId xmlns:a16="http://schemas.microsoft.com/office/drawing/2014/main" id="{00000000-0008-0000-1B00-000007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0" name="Text Box 1">
          <a:extLst>
            <a:ext uri="{FF2B5EF4-FFF2-40B4-BE49-F238E27FC236}">
              <a16:creationId xmlns:a16="http://schemas.microsoft.com/office/drawing/2014/main" id="{00000000-0008-0000-1B00-000008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1" name="Text Box 2">
          <a:extLst>
            <a:ext uri="{FF2B5EF4-FFF2-40B4-BE49-F238E27FC236}">
              <a16:creationId xmlns:a16="http://schemas.microsoft.com/office/drawing/2014/main" id="{00000000-0008-0000-1B00-000009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2" name="Text Box 3">
          <a:extLst>
            <a:ext uri="{FF2B5EF4-FFF2-40B4-BE49-F238E27FC236}">
              <a16:creationId xmlns:a16="http://schemas.microsoft.com/office/drawing/2014/main" id="{00000000-0008-0000-1B00-00000A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3" name="Text Box 1">
          <a:extLst>
            <a:ext uri="{FF2B5EF4-FFF2-40B4-BE49-F238E27FC236}">
              <a16:creationId xmlns:a16="http://schemas.microsoft.com/office/drawing/2014/main" id="{00000000-0008-0000-1B00-00000B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4" name="Text Box 2">
          <a:extLst>
            <a:ext uri="{FF2B5EF4-FFF2-40B4-BE49-F238E27FC236}">
              <a16:creationId xmlns:a16="http://schemas.microsoft.com/office/drawing/2014/main" id="{00000000-0008-0000-1B00-00000C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5" name="Text Box 3">
          <a:extLst>
            <a:ext uri="{FF2B5EF4-FFF2-40B4-BE49-F238E27FC236}">
              <a16:creationId xmlns:a16="http://schemas.microsoft.com/office/drawing/2014/main" id="{00000000-0008-0000-1B00-00000D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6" name="Text Box 1">
          <a:extLst>
            <a:ext uri="{FF2B5EF4-FFF2-40B4-BE49-F238E27FC236}">
              <a16:creationId xmlns:a16="http://schemas.microsoft.com/office/drawing/2014/main" id="{00000000-0008-0000-1B00-00000E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7" name="Text Box 2">
          <a:extLst>
            <a:ext uri="{FF2B5EF4-FFF2-40B4-BE49-F238E27FC236}">
              <a16:creationId xmlns:a16="http://schemas.microsoft.com/office/drawing/2014/main" id="{00000000-0008-0000-1B00-00000F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8" name="Text Box 3">
          <a:extLst>
            <a:ext uri="{FF2B5EF4-FFF2-40B4-BE49-F238E27FC236}">
              <a16:creationId xmlns:a16="http://schemas.microsoft.com/office/drawing/2014/main" id="{00000000-0008-0000-1B00-000010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29" name="Text Box 1">
          <a:extLst>
            <a:ext uri="{FF2B5EF4-FFF2-40B4-BE49-F238E27FC236}">
              <a16:creationId xmlns:a16="http://schemas.microsoft.com/office/drawing/2014/main" id="{00000000-0008-0000-1B00-000011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0" name="Text Box 2">
          <a:extLst>
            <a:ext uri="{FF2B5EF4-FFF2-40B4-BE49-F238E27FC236}">
              <a16:creationId xmlns:a16="http://schemas.microsoft.com/office/drawing/2014/main" id="{00000000-0008-0000-1B00-000012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1" name="Text Box 3">
          <a:extLst>
            <a:ext uri="{FF2B5EF4-FFF2-40B4-BE49-F238E27FC236}">
              <a16:creationId xmlns:a16="http://schemas.microsoft.com/office/drawing/2014/main" id="{00000000-0008-0000-1B00-000013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2" name="Text Box 1">
          <a:extLst>
            <a:ext uri="{FF2B5EF4-FFF2-40B4-BE49-F238E27FC236}">
              <a16:creationId xmlns:a16="http://schemas.microsoft.com/office/drawing/2014/main" id="{00000000-0008-0000-1B00-000014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3" name="Text Box 2">
          <a:extLst>
            <a:ext uri="{FF2B5EF4-FFF2-40B4-BE49-F238E27FC236}">
              <a16:creationId xmlns:a16="http://schemas.microsoft.com/office/drawing/2014/main" id="{00000000-0008-0000-1B00-000015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4" name="Text Box 3">
          <a:extLst>
            <a:ext uri="{FF2B5EF4-FFF2-40B4-BE49-F238E27FC236}">
              <a16:creationId xmlns:a16="http://schemas.microsoft.com/office/drawing/2014/main" id="{00000000-0008-0000-1B00-000016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5" name="Text Box 1">
          <a:extLst>
            <a:ext uri="{FF2B5EF4-FFF2-40B4-BE49-F238E27FC236}">
              <a16:creationId xmlns:a16="http://schemas.microsoft.com/office/drawing/2014/main" id="{00000000-0008-0000-1B00-000017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6" name="Text Box 2">
          <a:extLst>
            <a:ext uri="{FF2B5EF4-FFF2-40B4-BE49-F238E27FC236}">
              <a16:creationId xmlns:a16="http://schemas.microsoft.com/office/drawing/2014/main" id="{00000000-0008-0000-1B00-000018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7" name="Text Box 3">
          <a:extLst>
            <a:ext uri="{FF2B5EF4-FFF2-40B4-BE49-F238E27FC236}">
              <a16:creationId xmlns:a16="http://schemas.microsoft.com/office/drawing/2014/main" id="{00000000-0008-0000-1B00-000019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8" name="Text Box 1">
          <a:extLst>
            <a:ext uri="{FF2B5EF4-FFF2-40B4-BE49-F238E27FC236}">
              <a16:creationId xmlns:a16="http://schemas.microsoft.com/office/drawing/2014/main" id="{00000000-0008-0000-1B00-00001A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39" name="Text Box 2">
          <a:extLst>
            <a:ext uri="{FF2B5EF4-FFF2-40B4-BE49-F238E27FC236}">
              <a16:creationId xmlns:a16="http://schemas.microsoft.com/office/drawing/2014/main" id="{00000000-0008-0000-1B00-00001B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40" name="Text Box 3">
          <a:extLst>
            <a:ext uri="{FF2B5EF4-FFF2-40B4-BE49-F238E27FC236}">
              <a16:creationId xmlns:a16="http://schemas.microsoft.com/office/drawing/2014/main" id="{00000000-0008-0000-1B00-00001C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41" name="Text Box 1">
          <a:extLst>
            <a:ext uri="{FF2B5EF4-FFF2-40B4-BE49-F238E27FC236}">
              <a16:creationId xmlns:a16="http://schemas.microsoft.com/office/drawing/2014/main" id="{00000000-0008-0000-1B00-00001D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42" name="Text Box 2">
          <a:extLst>
            <a:ext uri="{FF2B5EF4-FFF2-40B4-BE49-F238E27FC236}">
              <a16:creationId xmlns:a16="http://schemas.microsoft.com/office/drawing/2014/main" id="{00000000-0008-0000-1B00-00001E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543" name="Text Box 3">
          <a:extLst>
            <a:ext uri="{FF2B5EF4-FFF2-40B4-BE49-F238E27FC236}">
              <a16:creationId xmlns:a16="http://schemas.microsoft.com/office/drawing/2014/main" id="{00000000-0008-0000-1B00-00001F020000}"/>
            </a:ext>
          </a:extLst>
        </xdr:cNvPr>
        <xdr:cNvSpPr txBox="1">
          <a:spLocks noChangeArrowheads="1"/>
        </xdr:cNvSpPr>
      </xdr:nvSpPr>
      <xdr:spPr bwMode="auto">
        <a:xfrm>
          <a:off x="5054600" y="2137410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4" name="Text Box 1">
          <a:extLst>
            <a:ext uri="{FF2B5EF4-FFF2-40B4-BE49-F238E27FC236}">
              <a16:creationId xmlns:a16="http://schemas.microsoft.com/office/drawing/2014/main" id="{00000000-0008-0000-1B00-000020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5" name="Text Box 2">
          <a:extLst>
            <a:ext uri="{FF2B5EF4-FFF2-40B4-BE49-F238E27FC236}">
              <a16:creationId xmlns:a16="http://schemas.microsoft.com/office/drawing/2014/main" id="{00000000-0008-0000-1B00-000021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6" name="Text Box 3">
          <a:extLst>
            <a:ext uri="{FF2B5EF4-FFF2-40B4-BE49-F238E27FC236}">
              <a16:creationId xmlns:a16="http://schemas.microsoft.com/office/drawing/2014/main" id="{00000000-0008-0000-1B00-000022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7" name="Text Box 1">
          <a:extLst>
            <a:ext uri="{FF2B5EF4-FFF2-40B4-BE49-F238E27FC236}">
              <a16:creationId xmlns:a16="http://schemas.microsoft.com/office/drawing/2014/main" id="{00000000-0008-0000-1B00-000023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8" name="Text Box 2">
          <a:extLst>
            <a:ext uri="{FF2B5EF4-FFF2-40B4-BE49-F238E27FC236}">
              <a16:creationId xmlns:a16="http://schemas.microsoft.com/office/drawing/2014/main" id="{00000000-0008-0000-1B00-000024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49" name="Text Box 3">
          <a:extLst>
            <a:ext uri="{FF2B5EF4-FFF2-40B4-BE49-F238E27FC236}">
              <a16:creationId xmlns:a16="http://schemas.microsoft.com/office/drawing/2014/main" id="{00000000-0008-0000-1B00-000025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0" name="Text Box 1">
          <a:extLst>
            <a:ext uri="{FF2B5EF4-FFF2-40B4-BE49-F238E27FC236}">
              <a16:creationId xmlns:a16="http://schemas.microsoft.com/office/drawing/2014/main" id="{00000000-0008-0000-1B00-000026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1" name="Text Box 2">
          <a:extLst>
            <a:ext uri="{FF2B5EF4-FFF2-40B4-BE49-F238E27FC236}">
              <a16:creationId xmlns:a16="http://schemas.microsoft.com/office/drawing/2014/main" id="{00000000-0008-0000-1B00-000027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2" name="Text Box 3">
          <a:extLst>
            <a:ext uri="{FF2B5EF4-FFF2-40B4-BE49-F238E27FC236}">
              <a16:creationId xmlns:a16="http://schemas.microsoft.com/office/drawing/2014/main" id="{00000000-0008-0000-1B00-000028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3" name="Text Box 1">
          <a:extLst>
            <a:ext uri="{FF2B5EF4-FFF2-40B4-BE49-F238E27FC236}">
              <a16:creationId xmlns:a16="http://schemas.microsoft.com/office/drawing/2014/main" id="{00000000-0008-0000-1B00-000029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4" name="Text Box 2">
          <a:extLst>
            <a:ext uri="{FF2B5EF4-FFF2-40B4-BE49-F238E27FC236}">
              <a16:creationId xmlns:a16="http://schemas.microsoft.com/office/drawing/2014/main" id="{00000000-0008-0000-1B00-00002A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5" name="Text Box 3">
          <a:extLst>
            <a:ext uri="{FF2B5EF4-FFF2-40B4-BE49-F238E27FC236}">
              <a16:creationId xmlns:a16="http://schemas.microsoft.com/office/drawing/2014/main" id="{00000000-0008-0000-1B00-00002B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6" name="Text Box 1">
          <a:extLst>
            <a:ext uri="{FF2B5EF4-FFF2-40B4-BE49-F238E27FC236}">
              <a16:creationId xmlns:a16="http://schemas.microsoft.com/office/drawing/2014/main" id="{00000000-0008-0000-1B00-00002C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7" name="Text Box 2">
          <a:extLst>
            <a:ext uri="{FF2B5EF4-FFF2-40B4-BE49-F238E27FC236}">
              <a16:creationId xmlns:a16="http://schemas.microsoft.com/office/drawing/2014/main" id="{00000000-0008-0000-1B00-00002D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8" name="Text Box 3">
          <a:extLst>
            <a:ext uri="{FF2B5EF4-FFF2-40B4-BE49-F238E27FC236}">
              <a16:creationId xmlns:a16="http://schemas.microsoft.com/office/drawing/2014/main" id="{00000000-0008-0000-1B00-00002E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59" name="Text Box 1">
          <a:extLst>
            <a:ext uri="{FF2B5EF4-FFF2-40B4-BE49-F238E27FC236}">
              <a16:creationId xmlns:a16="http://schemas.microsoft.com/office/drawing/2014/main" id="{00000000-0008-0000-1B00-00002F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0" name="Text Box 2">
          <a:extLst>
            <a:ext uri="{FF2B5EF4-FFF2-40B4-BE49-F238E27FC236}">
              <a16:creationId xmlns:a16="http://schemas.microsoft.com/office/drawing/2014/main" id="{00000000-0008-0000-1B00-000030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1" name="Text Box 3">
          <a:extLst>
            <a:ext uri="{FF2B5EF4-FFF2-40B4-BE49-F238E27FC236}">
              <a16:creationId xmlns:a16="http://schemas.microsoft.com/office/drawing/2014/main" id="{00000000-0008-0000-1B00-000031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2" name="Text Box 1">
          <a:extLst>
            <a:ext uri="{FF2B5EF4-FFF2-40B4-BE49-F238E27FC236}">
              <a16:creationId xmlns:a16="http://schemas.microsoft.com/office/drawing/2014/main" id="{00000000-0008-0000-1B00-000032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3" name="Text Box 2">
          <a:extLst>
            <a:ext uri="{FF2B5EF4-FFF2-40B4-BE49-F238E27FC236}">
              <a16:creationId xmlns:a16="http://schemas.microsoft.com/office/drawing/2014/main" id="{00000000-0008-0000-1B00-000033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4" name="Text Box 3">
          <a:extLst>
            <a:ext uri="{FF2B5EF4-FFF2-40B4-BE49-F238E27FC236}">
              <a16:creationId xmlns:a16="http://schemas.microsoft.com/office/drawing/2014/main" id="{00000000-0008-0000-1B00-000034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5" name="Text Box 1">
          <a:extLst>
            <a:ext uri="{FF2B5EF4-FFF2-40B4-BE49-F238E27FC236}">
              <a16:creationId xmlns:a16="http://schemas.microsoft.com/office/drawing/2014/main" id="{00000000-0008-0000-1B00-000035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6" name="Text Box 2">
          <a:extLst>
            <a:ext uri="{FF2B5EF4-FFF2-40B4-BE49-F238E27FC236}">
              <a16:creationId xmlns:a16="http://schemas.microsoft.com/office/drawing/2014/main" id="{00000000-0008-0000-1B00-000036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67" name="Text Box 3">
          <a:extLst>
            <a:ext uri="{FF2B5EF4-FFF2-40B4-BE49-F238E27FC236}">
              <a16:creationId xmlns:a16="http://schemas.microsoft.com/office/drawing/2014/main" id="{00000000-0008-0000-1B00-000037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68" name="Text Box 1">
          <a:extLst>
            <a:ext uri="{FF2B5EF4-FFF2-40B4-BE49-F238E27FC236}">
              <a16:creationId xmlns:a16="http://schemas.microsoft.com/office/drawing/2014/main" id="{00000000-0008-0000-1B00-000038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69" name="Text Box 2">
          <a:extLst>
            <a:ext uri="{FF2B5EF4-FFF2-40B4-BE49-F238E27FC236}">
              <a16:creationId xmlns:a16="http://schemas.microsoft.com/office/drawing/2014/main" id="{00000000-0008-0000-1B00-000039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0" name="Text Box 3">
          <a:extLst>
            <a:ext uri="{FF2B5EF4-FFF2-40B4-BE49-F238E27FC236}">
              <a16:creationId xmlns:a16="http://schemas.microsoft.com/office/drawing/2014/main" id="{00000000-0008-0000-1B00-00003A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1" name="Text Box 1">
          <a:extLst>
            <a:ext uri="{FF2B5EF4-FFF2-40B4-BE49-F238E27FC236}">
              <a16:creationId xmlns:a16="http://schemas.microsoft.com/office/drawing/2014/main" id="{00000000-0008-0000-1B00-00003B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2" name="Text Box 2">
          <a:extLst>
            <a:ext uri="{FF2B5EF4-FFF2-40B4-BE49-F238E27FC236}">
              <a16:creationId xmlns:a16="http://schemas.microsoft.com/office/drawing/2014/main" id="{00000000-0008-0000-1B00-00003C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3" name="Text Box 3">
          <a:extLst>
            <a:ext uri="{FF2B5EF4-FFF2-40B4-BE49-F238E27FC236}">
              <a16:creationId xmlns:a16="http://schemas.microsoft.com/office/drawing/2014/main" id="{00000000-0008-0000-1B00-00003D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4" name="Text Box 1">
          <a:extLst>
            <a:ext uri="{FF2B5EF4-FFF2-40B4-BE49-F238E27FC236}">
              <a16:creationId xmlns:a16="http://schemas.microsoft.com/office/drawing/2014/main" id="{00000000-0008-0000-1B00-00003E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5" name="Text Box 2">
          <a:extLst>
            <a:ext uri="{FF2B5EF4-FFF2-40B4-BE49-F238E27FC236}">
              <a16:creationId xmlns:a16="http://schemas.microsoft.com/office/drawing/2014/main" id="{00000000-0008-0000-1B00-00003F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6" name="Text Box 3">
          <a:extLst>
            <a:ext uri="{FF2B5EF4-FFF2-40B4-BE49-F238E27FC236}">
              <a16:creationId xmlns:a16="http://schemas.microsoft.com/office/drawing/2014/main" id="{00000000-0008-0000-1B00-000040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7" name="Text Box 1">
          <a:extLst>
            <a:ext uri="{FF2B5EF4-FFF2-40B4-BE49-F238E27FC236}">
              <a16:creationId xmlns:a16="http://schemas.microsoft.com/office/drawing/2014/main" id="{00000000-0008-0000-1B00-000041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8" name="Text Box 2">
          <a:extLst>
            <a:ext uri="{FF2B5EF4-FFF2-40B4-BE49-F238E27FC236}">
              <a16:creationId xmlns:a16="http://schemas.microsoft.com/office/drawing/2014/main" id="{00000000-0008-0000-1B00-000042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79" name="Text Box 3">
          <a:extLst>
            <a:ext uri="{FF2B5EF4-FFF2-40B4-BE49-F238E27FC236}">
              <a16:creationId xmlns:a16="http://schemas.microsoft.com/office/drawing/2014/main" id="{00000000-0008-0000-1B00-000043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0" name="Text Box 1">
          <a:extLst>
            <a:ext uri="{FF2B5EF4-FFF2-40B4-BE49-F238E27FC236}">
              <a16:creationId xmlns:a16="http://schemas.microsoft.com/office/drawing/2014/main" id="{00000000-0008-0000-1B00-000044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1" name="Text Box 2">
          <a:extLst>
            <a:ext uri="{FF2B5EF4-FFF2-40B4-BE49-F238E27FC236}">
              <a16:creationId xmlns:a16="http://schemas.microsoft.com/office/drawing/2014/main" id="{00000000-0008-0000-1B00-000045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2" name="Text Box 3">
          <a:extLst>
            <a:ext uri="{FF2B5EF4-FFF2-40B4-BE49-F238E27FC236}">
              <a16:creationId xmlns:a16="http://schemas.microsoft.com/office/drawing/2014/main" id="{00000000-0008-0000-1B00-000046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3" name="Text Box 1">
          <a:extLst>
            <a:ext uri="{FF2B5EF4-FFF2-40B4-BE49-F238E27FC236}">
              <a16:creationId xmlns:a16="http://schemas.microsoft.com/office/drawing/2014/main" id="{00000000-0008-0000-1B00-000047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4" name="Text Box 2">
          <a:extLst>
            <a:ext uri="{FF2B5EF4-FFF2-40B4-BE49-F238E27FC236}">
              <a16:creationId xmlns:a16="http://schemas.microsoft.com/office/drawing/2014/main" id="{00000000-0008-0000-1B00-000048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5" name="Text Box 3">
          <a:extLst>
            <a:ext uri="{FF2B5EF4-FFF2-40B4-BE49-F238E27FC236}">
              <a16:creationId xmlns:a16="http://schemas.microsoft.com/office/drawing/2014/main" id="{00000000-0008-0000-1B00-000049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6" name="Text Box 1">
          <a:extLst>
            <a:ext uri="{FF2B5EF4-FFF2-40B4-BE49-F238E27FC236}">
              <a16:creationId xmlns:a16="http://schemas.microsoft.com/office/drawing/2014/main" id="{00000000-0008-0000-1B00-00004A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7" name="Text Box 2">
          <a:extLst>
            <a:ext uri="{FF2B5EF4-FFF2-40B4-BE49-F238E27FC236}">
              <a16:creationId xmlns:a16="http://schemas.microsoft.com/office/drawing/2014/main" id="{00000000-0008-0000-1B00-00004B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8" name="Text Box 3">
          <a:extLst>
            <a:ext uri="{FF2B5EF4-FFF2-40B4-BE49-F238E27FC236}">
              <a16:creationId xmlns:a16="http://schemas.microsoft.com/office/drawing/2014/main" id="{00000000-0008-0000-1B00-00004C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89" name="Text Box 1">
          <a:extLst>
            <a:ext uri="{FF2B5EF4-FFF2-40B4-BE49-F238E27FC236}">
              <a16:creationId xmlns:a16="http://schemas.microsoft.com/office/drawing/2014/main" id="{00000000-0008-0000-1B00-00004D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90" name="Text Box 2">
          <a:extLst>
            <a:ext uri="{FF2B5EF4-FFF2-40B4-BE49-F238E27FC236}">
              <a16:creationId xmlns:a16="http://schemas.microsoft.com/office/drawing/2014/main" id="{00000000-0008-0000-1B00-00004E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591" name="Text Box 3">
          <a:extLst>
            <a:ext uri="{FF2B5EF4-FFF2-40B4-BE49-F238E27FC236}">
              <a16:creationId xmlns:a16="http://schemas.microsoft.com/office/drawing/2014/main" id="{00000000-0008-0000-1B00-00004F02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2" name="Text Box 1">
          <a:extLst>
            <a:ext uri="{FF2B5EF4-FFF2-40B4-BE49-F238E27FC236}">
              <a16:creationId xmlns:a16="http://schemas.microsoft.com/office/drawing/2014/main" id="{00000000-0008-0000-1B00-000050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3" name="Text Box 2">
          <a:extLst>
            <a:ext uri="{FF2B5EF4-FFF2-40B4-BE49-F238E27FC236}">
              <a16:creationId xmlns:a16="http://schemas.microsoft.com/office/drawing/2014/main" id="{00000000-0008-0000-1B00-000051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4" name="Text Box 3">
          <a:extLst>
            <a:ext uri="{FF2B5EF4-FFF2-40B4-BE49-F238E27FC236}">
              <a16:creationId xmlns:a16="http://schemas.microsoft.com/office/drawing/2014/main" id="{00000000-0008-0000-1B00-000052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5" name="Text Box 1">
          <a:extLst>
            <a:ext uri="{FF2B5EF4-FFF2-40B4-BE49-F238E27FC236}">
              <a16:creationId xmlns:a16="http://schemas.microsoft.com/office/drawing/2014/main" id="{00000000-0008-0000-1B00-000053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6" name="Text Box 2">
          <a:extLst>
            <a:ext uri="{FF2B5EF4-FFF2-40B4-BE49-F238E27FC236}">
              <a16:creationId xmlns:a16="http://schemas.microsoft.com/office/drawing/2014/main" id="{00000000-0008-0000-1B00-000054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7" name="Text Box 3">
          <a:extLst>
            <a:ext uri="{FF2B5EF4-FFF2-40B4-BE49-F238E27FC236}">
              <a16:creationId xmlns:a16="http://schemas.microsoft.com/office/drawing/2014/main" id="{00000000-0008-0000-1B00-000055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8" name="Text Box 1">
          <a:extLst>
            <a:ext uri="{FF2B5EF4-FFF2-40B4-BE49-F238E27FC236}">
              <a16:creationId xmlns:a16="http://schemas.microsoft.com/office/drawing/2014/main" id="{00000000-0008-0000-1B00-000056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599" name="Text Box 2">
          <a:extLst>
            <a:ext uri="{FF2B5EF4-FFF2-40B4-BE49-F238E27FC236}">
              <a16:creationId xmlns:a16="http://schemas.microsoft.com/office/drawing/2014/main" id="{00000000-0008-0000-1B00-000057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0" name="Text Box 3">
          <a:extLst>
            <a:ext uri="{FF2B5EF4-FFF2-40B4-BE49-F238E27FC236}">
              <a16:creationId xmlns:a16="http://schemas.microsoft.com/office/drawing/2014/main" id="{00000000-0008-0000-1B00-000058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1" name="Text Box 1">
          <a:extLst>
            <a:ext uri="{FF2B5EF4-FFF2-40B4-BE49-F238E27FC236}">
              <a16:creationId xmlns:a16="http://schemas.microsoft.com/office/drawing/2014/main" id="{00000000-0008-0000-1B00-000059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2" name="Text Box 2">
          <a:extLst>
            <a:ext uri="{FF2B5EF4-FFF2-40B4-BE49-F238E27FC236}">
              <a16:creationId xmlns:a16="http://schemas.microsoft.com/office/drawing/2014/main" id="{00000000-0008-0000-1B00-00005A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3" name="Text Box 3">
          <a:extLst>
            <a:ext uri="{FF2B5EF4-FFF2-40B4-BE49-F238E27FC236}">
              <a16:creationId xmlns:a16="http://schemas.microsoft.com/office/drawing/2014/main" id="{00000000-0008-0000-1B00-00005B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4" name="Text Box 1">
          <a:extLst>
            <a:ext uri="{FF2B5EF4-FFF2-40B4-BE49-F238E27FC236}">
              <a16:creationId xmlns:a16="http://schemas.microsoft.com/office/drawing/2014/main" id="{00000000-0008-0000-1B00-00005C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5" name="Text Box 2">
          <a:extLst>
            <a:ext uri="{FF2B5EF4-FFF2-40B4-BE49-F238E27FC236}">
              <a16:creationId xmlns:a16="http://schemas.microsoft.com/office/drawing/2014/main" id="{00000000-0008-0000-1B00-00005D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6" name="Text Box 3">
          <a:extLst>
            <a:ext uri="{FF2B5EF4-FFF2-40B4-BE49-F238E27FC236}">
              <a16:creationId xmlns:a16="http://schemas.microsoft.com/office/drawing/2014/main" id="{00000000-0008-0000-1B00-00005E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7" name="Text Box 1">
          <a:extLst>
            <a:ext uri="{FF2B5EF4-FFF2-40B4-BE49-F238E27FC236}">
              <a16:creationId xmlns:a16="http://schemas.microsoft.com/office/drawing/2014/main" id="{00000000-0008-0000-1B00-00005F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8" name="Text Box 2">
          <a:extLst>
            <a:ext uri="{FF2B5EF4-FFF2-40B4-BE49-F238E27FC236}">
              <a16:creationId xmlns:a16="http://schemas.microsoft.com/office/drawing/2014/main" id="{00000000-0008-0000-1B00-000060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09" name="Text Box 3">
          <a:extLst>
            <a:ext uri="{FF2B5EF4-FFF2-40B4-BE49-F238E27FC236}">
              <a16:creationId xmlns:a16="http://schemas.microsoft.com/office/drawing/2014/main" id="{00000000-0008-0000-1B00-000061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0" name="Text Box 1">
          <a:extLst>
            <a:ext uri="{FF2B5EF4-FFF2-40B4-BE49-F238E27FC236}">
              <a16:creationId xmlns:a16="http://schemas.microsoft.com/office/drawing/2014/main" id="{00000000-0008-0000-1B00-000062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1" name="Text Box 2">
          <a:extLst>
            <a:ext uri="{FF2B5EF4-FFF2-40B4-BE49-F238E27FC236}">
              <a16:creationId xmlns:a16="http://schemas.microsoft.com/office/drawing/2014/main" id="{00000000-0008-0000-1B00-000063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2" name="Text Box 3">
          <a:extLst>
            <a:ext uri="{FF2B5EF4-FFF2-40B4-BE49-F238E27FC236}">
              <a16:creationId xmlns:a16="http://schemas.microsoft.com/office/drawing/2014/main" id="{00000000-0008-0000-1B00-000064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3" name="Text Box 1">
          <a:extLst>
            <a:ext uri="{FF2B5EF4-FFF2-40B4-BE49-F238E27FC236}">
              <a16:creationId xmlns:a16="http://schemas.microsoft.com/office/drawing/2014/main" id="{00000000-0008-0000-1B00-000065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4" name="Text Box 2">
          <a:extLst>
            <a:ext uri="{FF2B5EF4-FFF2-40B4-BE49-F238E27FC236}">
              <a16:creationId xmlns:a16="http://schemas.microsoft.com/office/drawing/2014/main" id="{00000000-0008-0000-1B00-000066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615" name="Text Box 3">
          <a:extLst>
            <a:ext uri="{FF2B5EF4-FFF2-40B4-BE49-F238E27FC236}">
              <a16:creationId xmlns:a16="http://schemas.microsoft.com/office/drawing/2014/main" id="{00000000-0008-0000-1B00-00006702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16" name="Text Box 1">
          <a:extLst>
            <a:ext uri="{FF2B5EF4-FFF2-40B4-BE49-F238E27FC236}">
              <a16:creationId xmlns:a16="http://schemas.microsoft.com/office/drawing/2014/main" id="{00000000-0008-0000-1B00-000068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17" name="Text Box 1">
          <a:extLst>
            <a:ext uri="{FF2B5EF4-FFF2-40B4-BE49-F238E27FC236}">
              <a16:creationId xmlns:a16="http://schemas.microsoft.com/office/drawing/2014/main" id="{00000000-0008-0000-1B00-000069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18" name="Text Box 1">
          <a:extLst>
            <a:ext uri="{FF2B5EF4-FFF2-40B4-BE49-F238E27FC236}">
              <a16:creationId xmlns:a16="http://schemas.microsoft.com/office/drawing/2014/main" id="{00000000-0008-0000-1B00-00006A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19" name="Text Box 1">
          <a:extLst>
            <a:ext uri="{FF2B5EF4-FFF2-40B4-BE49-F238E27FC236}">
              <a16:creationId xmlns:a16="http://schemas.microsoft.com/office/drawing/2014/main" id="{00000000-0008-0000-1B00-00006B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20" name="Text Box 1">
          <a:extLst>
            <a:ext uri="{FF2B5EF4-FFF2-40B4-BE49-F238E27FC236}">
              <a16:creationId xmlns:a16="http://schemas.microsoft.com/office/drawing/2014/main" id="{00000000-0008-0000-1B00-00006C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21" name="Text Box 1">
          <a:extLst>
            <a:ext uri="{FF2B5EF4-FFF2-40B4-BE49-F238E27FC236}">
              <a16:creationId xmlns:a16="http://schemas.microsoft.com/office/drawing/2014/main" id="{00000000-0008-0000-1B00-00006D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22" name="Text Box 1">
          <a:extLst>
            <a:ext uri="{FF2B5EF4-FFF2-40B4-BE49-F238E27FC236}">
              <a16:creationId xmlns:a16="http://schemas.microsoft.com/office/drawing/2014/main" id="{00000000-0008-0000-1B00-00006E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23" name="Text Box 1">
          <a:extLst>
            <a:ext uri="{FF2B5EF4-FFF2-40B4-BE49-F238E27FC236}">
              <a16:creationId xmlns:a16="http://schemas.microsoft.com/office/drawing/2014/main" id="{00000000-0008-0000-1B00-00006F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24" name="Text Box 1">
          <a:extLst>
            <a:ext uri="{FF2B5EF4-FFF2-40B4-BE49-F238E27FC236}">
              <a16:creationId xmlns:a16="http://schemas.microsoft.com/office/drawing/2014/main" id="{00000000-0008-0000-1B00-000070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25" name="Text Box 1">
          <a:extLst>
            <a:ext uri="{FF2B5EF4-FFF2-40B4-BE49-F238E27FC236}">
              <a16:creationId xmlns:a16="http://schemas.microsoft.com/office/drawing/2014/main" id="{00000000-0008-0000-1B00-000071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26" name="Text Box 1">
          <a:extLst>
            <a:ext uri="{FF2B5EF4-FFF2-40B4-BE49-F238E27FC236}">
              <a16:creationId xmlns:a16="http://schemas.microsoft.com/office/drawing/2014/main" id="{00000000-0008-0000-1B00-00007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27" name="Text Box 1">
          <a:extLst>
            <a:ext uri="{FF2B5EF4-FFF2-40B4-BE49-F238E27FC236}">
              <a16:creationId xmlns:a16="http://schemas.microsoft.com/office/drawing/2014/main" id="{00000000-0008-0000-1B00-000073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28" name="Text Box 1">
          <a:extLst>
            <a:ext uri="{FF2B5EF4-FFF2-40B4-BE49-F238E27FC236}">
              <a16:creationId xmlns:a16="http://schemas.microsoft.com/office/drawing/2014/main" id="{00000000-0008-0000-1B00-000074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29" name="Text Box 1">
          <a:extLst>
            <a:ext uri="{FF2B5EF4-FFF2-40B4-BE49-F238E27FC236}">
              <a16:creationId xmlns:a16="http://schemas.microsoft.com/office/drawing/2014/main" id="{00000000-0008-0000-1B00-000075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30" name="Text Box 1">
          <a:extLst>
            <a:ext uri="{FF2B5EF4-FFF2-40B4-BE49-F238E27FC236}">
              <a16:creationId xmlns:a16="http://schemas.microsoft.com/office/drawing/2014/main" id="{00000000-0008-0000-1B00-000076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31" name="Text Box 1">
          <a:extLst>
            <a:ext uri="{FF2B5EF4-FFF2-40B4-BE49-F238E27FC236}">
              <a16:creationId xmlns:a16="http://schemas.microsoft.com/office/drawing/2014/main" id="{00000000-0008-0000-1B00-000077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32" name="Text Box 1">
          <a:extLst>
            <a:ext uri="{FF2B5EF4-FFF2-40B4-BE49-F238E27FC236}">
              <a16:creationId xmlns:a16="http://schemas.microsoft.com/office/drawing/2014/main" id="{00000000-0008-0000-1B00-000078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33" name="Text Box 1">
          <a:extLst>
            <a:ext uri="{FF2B5EF4-FFF2-40B4-BE49-F238E27FC236}">
              <a16:creationId xmlns:a16="http://schemas.microsoft.com/office/drawing/2014/main" id="{00000000-0008-0000-1B00-000079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34" name="Text Box 1">
          <a:extLst>
            <a:ext uri="{FF2B5EF4-FFF2-40B4-BE49-F238E27FC236}">
              <a16:creationId xmlns:a16="http://schemas.microsoft.com/office/drawing/2014/main" id="{00000000-0008-0000-1B00-00007A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35" name="Text Box 1">
          <a:extLst>
            <a:ext uri="{FF2B5EF4-FFF2-40B4-BE49-F238E27FC236}">
              <a16:creationId xmlns:a16="http://schemas.microsoft.com/office/drawing/2014/main" id="{00000000-0008-0000-1B00-00007B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36" name="Text Box 1">
          <a:extLst>
            <a:ext uri="{FF2B5EF4-FFF2-40B4-BE49-F238E27FC236}">
              <a16:creationId xmlns:a16="http://schemas.microsoft.com/office/drawing/2014/main" id="{00000000-0008-0000-1B00-00007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37" name="Text Box 1">
          <a:extLst>
            <a:ext uri="{FF2B5EF4-FFF2-40B4-BE49-F238E27FC236}">
              <a16:creationId xmlns:a16="http://schemas.microsoft.com/office/drawing/2014/main" id="{00000000-0008-0000-1B00-00007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38" name="Text Box 1">
          <a:extLst>
            <a:ext uri="{FF2B5EF4-FFF2-40B4-BE49-F238E27FC236}">
              <a16:creationId xmlns:a16="http://schemas.microsoft.com/office/drawing/2014/main" id="{00000000-0008-0000-1B00-00007E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39" name="Text Box 1">
          <a:extLst>
            <a:ext uri="{FF2B5EF4-FFF2-40B4-BE49-F238E27FC236}">
              <a16:creationId xmlns:a16="http://schemas.microsoft.com/office/drawing/2014/main" id="{00000000-0008-0000-1B00-00007F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40" name="Text Box 1">
          <a:extLst>
            <a:ext uri="{FF2B5EF4-FFF2-40B4-BE49-F238E27FC236}">
              <a16:creationId xmlns:a16="http://schemas.microsoft.com/office/drawing/2014/main" id="{00000000-0008-0000-1B00-000080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41" name="Text Box 1">
          <a:extLst>
            <a:ext uri="{FF2B5EF4-FFF2-40B4-BE49-F238E27FC236}">
              <a16:creationId xmlns:a16="http://schemas.microsoft.com/office/drawing/2014/main" id="{00000000-0008-0000-1B00-000081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42" name="Text Box 1">
          <a:extLst>
            <a:ext uri="{FF2B5EF4-FFF2-40B4-BE49-F238E27FC236}">
              <a16:creationId xmlns:a16="http://schemas.microsoft.com/office/drawing/2014/main" id="{00000000-0008-0000-1B00-000082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43" name="Text Box 1">
          <a:extLst>
            <a:ext uri="{FF2B5EF4-FFF2-40B4-BE49-F238E27FC236}">
              <a16:creationId xmlns:a16="http://schemas.microsoft.com/office/drawing/2014/main" id="{00000000-0008-0000-1B00-000083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44" name="Text Box 1">
          <a:extLst>
            <a:ext uri="{FF2B5EF4-FFF2-40B4-BE49-F238E27FC236}">
              <a16:creationId xmlns:a16="http://schemas.microsoft.com/office/drawing/2014/main" id="{00000000-0008-0000-1B00-000084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45" name="Text Box 1">
          <a:extLst>
            <a:ext uri="{FF2B5EF4-FFF2-40B4-BE49-F238E27FC236}">
              <a16:creationId xmlns:a16="http://schemas.microsoft.com/office/drawing/2014/main" id="{00000000-0008-0000-1B00-00008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46" name="Text Box 1">
          <a:extLst>
            <a:ext uri="{FF2B5EF4-FFF2-40B4-BE49-F238E27FC236}">
              <a16:creationId xmlns:a16="http://schemas.microsoft.com/office/drawing/2014/main" id="{00000000-0008-0000-1B00-00008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47" name="Text Box 1">
          <a:extLst>
            <a:ext uri="{FF2B5EF4-FFF2-40B4-BE49-F238E27FC236}">
              <a16:creationId xmlns:a16="http://schemas.microsoft.com/office/drawing/2014/main" id="{00000000-0008-0000-1B00-000087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48" name="Text Box 1">
          <a:extLst>
            <a:ext uri="{FF2B5EF4-FFF2-40B4-BE49-F238E27FC236}">
              <a16:creationId xmlns:a16="http://schemas.microsoft.com/office/drawing/2014/main" id="{00000000-0008-0000-1B00-000088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49" name="Text Box 1">
          <a:extLst>
            <a:ext uri="{FF2B5EF4-FFF2-40B4-BE49-F238E27FC236}">
              <a16:creationId xmlns:a16="http://schemas.microsoft.com/office/drawing/2014/main" id="{00000000-0008-0000-1B00-000089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50" name="Text Box 1">
          <a:extLst>
            <a:ext uri="{FF2B5EF4-FFF2-40B4-BE49-F238E27FC236}">
              <a16:creationId xmlns:a16="http://schemas.microsoft.com/office/drawing/2014/main" id="{00000000-0008-0000-1B00-00008A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51" name="Text Box 1">
          <a:extLst>
            <a:ext uri="{FF2B5EF4-FFF2-40B4-BE49-F238E27FC236}">
              <a16:creationId xmlns:a16="http://schemas.microsoft.com/office/drawing/2014/main" id="{00000000-0008-0000-1B00-00008B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52" name="Text Box 1">
          <a:extLst>
            <a:ext uri="{FF2B5EF4-FFF2-40B4-BE49-F238E27FC236}">
              <a16:creationId xmlns:a16="http://schemas.microsoft.com/office/drawing/2014/main" id="{00000000-0008-0000-1B00-00008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53" name="Text Box 1">
          <a:extLst>
            <a:ext uri="{FF2B5EF4-FFF2-40B4-BE49-F238E27FC236}">
              <a16:creationId xmlns:a16="http://schemas.microsoft.com/office/drawing/2014/main" id="{00000000-0008-0000-1B00-00008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54" name="Text Box 1">
          <a:extLst>
            <a:ext uri="{FF2B5EF4-FFF2-40B4-BE49-F238E27FC236}">
              <a16:creationId xmlns:a16="http://schemas.microsoft.com/office/drawing/2014/main" id="{00000000-0008-0000-1B00-00008E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55" name="Text Box 1">
          <a:extLst>
            <a:ext uri="{FF2B5EF4-FFF2-40B4-BE49-F238E27FC236}">
              <a16:creationId xmlns:a16="http://schemas.microsoft.com/office/drawing/2014/main" id="{00000000-0008-0000-1B00-00008F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56" name="Text Box 1">
          <a:extLst>
            <a:ext uri="{FF2B5EF4-FFF2-40B4-BE49-F238E27FC236}">
              <a16:creationId xmlns:a16="http://schemas.microsoft.com/office/drawing/2014/main" id="{00000000-0008-0000-1B00-000090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57" name="Text Box 1">
          <a:extLst>
            <a:ext uri="{FF2B5EF4-FFF2-40B4-BE49-F238E27FC236}">
              <a16:creationId xmlns:a16="http://schemas.microsoft.com/office/drawing/2014/main" id="{00000000-0008-0000-1B00-000091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58" name="Text Box 1">
          <a:extLst>
            <a:ext uri="{FF2B5EF4-FFF2-40B4-BE49-F238E27FC236}">
              <a16:creationId xmlns:a16="http://schemas.microsoft.com/office/drawing/2014/main" id="{00000000-0008-0000-1B00-000092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59" name="Text Box 1">
          <a:extLst>
            <a:ext uri="{FF2B5EF4-FFF2-40B4-BE49-F238E27FC236}">
              <a16:creationId xmlns:a16="http://schemas.microsoft.com/office/drawing/2014/main" id="{00000000-0008-0000-1B00-000093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60" name="Text Box 1">
          <a:extLst>
            <a:ext uri="{FF2B5EF4-FFF2-40B4-BE49-F238E27FC236}">
              <a16:creationId xmlns:a16="http://schemas.microsoft.com/office/drawing/2014/main" id="{00000000-0008-0000-1B00-000094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61" name="Text Box 1">
          <a:extLst>
            <a:ext uri="{FF2B5EF4-FFF2-40B4-BE49-F238E27FC236}">
              <a16:creationId xmlns:a16="http://schemas.microsoft.com/office/drawing/2014/main" id="{00000000-0008-0000-1B00-00009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62" name="Text Box 1">
          <a:extLst>
            <a:ext uri="{FF2B5EF4-FFF2-40B4-BE49-F238E27FC236}">
              <a16:creationId xmlns:a16="http://schemas.microsoft.com/office/drawing/2014/main" id="{00000000-0008-0000-1B00-00009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63" name="Text Box 1">
          <a:extLst>
            <a:ext uri="{FF2B5EF4-FFF2-40B4-BE49-F238E27FC236}">
              <a16:creationId xmlns:a16="http://schemas.microsoft.com/office/drawing/2014/main" id="{00000000-0008-0000-1B00-000097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64" name="Text Box 1">
          <a:extLst>
            <a:ext uri="{FF2B5EF4-FFF2-40B4-BE49-F238E27FC236}">
              <a16:creationId xmlns:a16="http://schemas.microsoft.com/office/drawing/2014/main" id="{00000000-0008-0000-1B00-00009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65" name="Text Box 1">
          <a:extLst>
            <a:ext uri="{FF2B5EF4-FFF2-40B4-BE49-F238E27FC236}">
              <a16:creationId xmlns:a16="http://schemas.microsoft.com/office/drawing/2014/main" id="{00000000-0008-0000-1B00-000099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66" name="Text Box 1">
          <a:extLst>
            <a:ext uri="{FF2B5EF4-FFF2-40B4-BE49-F238E27FC236}">
              <a16:creationId xmlns:a16="http://schemas.microsoft.com/office/drawing/2014/main" id="{00000000-0008-0000-1B00-00009A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67" name="Text Box 1">
          <a:extLst>
            <a:ext uri="{FF2B5EF4-FFF2-40B4-BE49-F238E27FC236}">
              <a16:creationId xmlns:a16="http://schemas.microsoft.com/office/drawing/2014/main" id="{00000000-0008-0000-1B00-00009B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68" name="Text Box 1">
          <a:extLst>
            <a:ext uri="{FF2B5EF4-FFF2-40B4-BE49-F238E27FC236}">
              <a16:creationId xmlns:a16="http://schemas.microsoft.com/office/drawing/2014/main" id="{00000000-0008-0000-1B00-00009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69" name="Text Box 1">
          <a:extLst>
            <a:ext uri="{FF2B5EF4-FFF2-40B4-BE49-F238E27FC236}">
              <a16:creationId xmlns:a16="http://schemas.microsoft.com/office/drawing/2014/main" id="{00000000-0008-0000-1B00-00009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0" name="Text Box 1">
          <a:extLst>
            <a:ext uri="{FF2B5EF4-FFF2-40B4-BE49-F238E27FC236}">
              <a16:creationId xmlns:a16="http://schemas.microsoft.com/office/drawing/2014/main" id="{00000000-0008-0000-1B00-00009E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1" name="Text Box 1">
          <a:extLst>
            <a:ext uri="{FF2B5EF4-FFF2-40B4-BE49-F238E27FC236}">
              <a16:creationId xmlns:a16="http://schemas.microsoft.com/office/drawing/2014/main" id="{00000000-0008-0000-1B00-00009F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2" name="Text Box 1">
          <a:extLst>
            <a:ext uri="{FF2B5EF4-FFF2-40B4-BE49-F238E27FC236}">
              <a16:creationId xmlns:a16="http://schemas.microsoft.com/office/drawing/2014/main" id="{00000000-0008-0000-1B00-0000A0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3" name="Text Box 1">
          <a:extLst>
            <a:ext uri="{FF2B5EF4-FFF2-40B4-BE49-F238E27FC236}">
              <a16:creationId xmlns:a16="http://schemas.microsoft.com/office/drawing/2014/main" id="{00000000-0008-0000-1B00-0000A1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4" name="Text Box 1">
          <a:extLst>
            <a:ext uri="{FF2B5EF4-FFF2-40B4-BE49-F238E27FC236}">
              <a16:creationId xmlns:a16="http://schemas.microsoft.com/office/drawing/2014/main" id="{00000000-0008-0000-1B00-0000A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75" name="Text Box 1">
          <a:extLst>
            <a:ext uri="{FF2B5EF4-FFF2-40B4-BE49-F238E27FC236}">
              <a16:creationId xmlns:a16="http://schemas.microsoft.com/office/drawing/2014/main" id="{00000000-0008-0000-1B00-0000A3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76" name="Text Box 1">
          <a:extLst>
            <a:ext uri="{FF2B5EF4-FFF2-40B4-BE49-F238E27FC236}">
              <a16:creationId xmlns:a16="http://schemas.microsoft.com/office/drawing/2014/main" id="{00000000-0008-0000-1B00-0000A4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77" name="Text Box 1">
          <a:extLst>
            <a:ext uri="{FF2B5EF4-FFF2-40B4-BE49-F238E27FC236}">
              <a16:creationId xmlns:a16="http://schemas.microsoft.com/office/drawing/2014/main" id="{00000000-0008-0000-1B00-0000A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78" name="Text Box 1">
          <a:extLst>
            <a:ext uri="{FF2B5EF4-FFF2-40B4-BE49-F238E27FC236}">
              <a16:creationId xmlns:a16="http://schemas.microsoft.com/office/drawing/2014/main" id="{00000000-0008-0000-1B00-0000A6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79" name="Text Box 1">
          <a:extLst>
            <a:ext uri="{FF2B5EF4-FFF2-40B4-BE49-F238E27FC236}">
              <a16:creationId xmlns:a16="http://schemas.microsoft.com/office/drawing/2014/main" id="{00000000-0008-0000-1B00-0000A7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80" name="Text Box 1">
          <a:extLst>
            <a:ext uri="{FF2B5EF4-FFF2-40B4-BE49-F238E27FC236}">
              <a16:creationId xmlns:a16="http://schemas.microsoft.com/office/drawing/2014/main" id="{00000000-0008-0000-1B00-0000A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81" name="Text Box 1">
          <a:extLst>
            <a:ext uri="{FF2B5EF4-FFF2-40B4-BE49-F238E27FC236}">
              <a16:creationId xmlns:a16="http://schemas.microsoft.com/office/drawing/2014/main" id="{00000000-0008-0000-1B00-0000A9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82" name="Text Box 1">
          <a:extLst>
            <a:ext uri="{FF2B5EF4-FFF2-40B4-BE49-F238E27FC236}">
              <a16:creationId xmlns:a16="http://schemas.microsoft.com/office/drawing/2014/main" id="{00000000-0008-0000-1B00-0000AA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83" name="Text Box 1">
          <a:extLst>
            <a:ext uri="{FF2B5EF4-FFF2-40B4-BE49-F238E27FC236}">
              <a16:creationId xmlns:a16="http://schemas.microsoft.com/office/drawing/2014/main" id="{00000000-0008-0000-1B00-0000AB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84" name="Text Box 1">
          <a:extLst>
            <a:ext uri="{FF2B5EF4-FFF2-40B4-BE49-F238E27FC236}">
              <a16:creationId xmlns:a16="http://schemas.microsoft.com/office/drawing/2014/main" id="{00000000-0008-0000-1B00-0000AC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85" name="Text Box 1">
          <a:extLst>
            <a:ext uri="{FF2B5EF4-FFF2-40B4-BE49-F238E27FC236}">
              <a16:creationId xmlns:a16="http://schemas.microsoft.com/office/drawing/2014/main" id="{00000000-0008-0000-1B00-0000AD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86" name="Text Box 1">
          <a:extLst>
            <a:ext uri="{FF2B5EF4-FFF2-40B4-BE49-F238E27FC236}">
              <a16:creationId xmlns:a16="http://schemas.microsoft.com/office/drawing/2014/main" id="{00000000-0008-0000-1B00-0000AE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87" name="Text Box 1">
          <a:extLst>
            <a:ext uri="{FF2B5EF4-FFF2-40B4-BE49-F238E27FC236}">
              <a16:creationId xmlns:a16="http://schemas.microsoft.com/office/drawing/2014/main" id="{00000000-0008-0000-1B00-0000AF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88" name="Text Box 1">
          <a:extLst>
            <a:ext uri="{FF2B5EF4-FFF2-40B4-BE49-F238E27FC236}">
              <a16:creationId xmlns:a16="http://schemas.microsoft.com/office/drawing/2014/main" id="{00000000-0008-0000-1B00-0000B0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89" name="Text Box 1">
          <a:extLst>
            <a:ext uri="{FF2B5EF4-FFF2-40B4-BE49-F238E27FC236}">
              <a16:creationId xmlns:a16="http://schemas.microsoft.com/office/drawing/2014/main" id="{00000000-0008-0000-1B00-0000B1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90" name="Text Box 1">
          <a:extLst>
            <a:ext uri="{FF2B5EF4-FFF2-40B4-BE49-F238E27FC236}">
              <a16:creationId xmlns:a16="http://schemas.microsoft.com/office/drawing/2014/main" id="{00000000-0008-0000-1B00-0000B2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91" name="Text Box 1">
          <a:extLst>
            <a:ext uri="{FF2B5EF4-FFF2-40B4-BE49-F238E27FC236}">
              <a16:creationId xmlns:a16="http://schemas.microsoft.com/office/drawing/2014/main" id="{00000000-0008-0000-1B00-0000B3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92" name="Text Box 1">
          <a:extLst>
            <a:ext uri="{FF2B5EF4-FFF2-40B4-BE49-F238E27FC236}">
              <a16:creationId xmlns:a16="http://schemas.microsoft.com/office/drawing/2014/main" id="{00000000-0008-0000-1B00-0000B4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93" name="Text Box 1">
          <a:extLst>
            <a:ext uri="{FF2B5EF4-FFF2-40B4-BE49-F238E27FC236}">
              <a16:creationId xmlns:a16="http://schemas.microsoft.com/office/drawing/2014/main" id="{00000000-0008-0000-1B00-0000B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94" name="Text Box 1">
          <a:extLst>
            <a:ext uri="{FF2B5EF4-FFF2-40B4-BE49-F238E27FC236}">
              <a16:creationId xmlns:a16="http://schemas.microsoft.com/office/drawing/2014/main" id="{00000000-0008-0000-1B00-0000B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695" name="Text Box 1">
          <a:extLst>
            <a:ext uri="{FF2B5EF4-FFF2-40B4-BE49-F238E27FC236}">
              <a16:creationId xmlns:a16="http://schemas.microsoft.com/office/drawing/2014/main" id="{00000000-0008-0000-1B00-0000B7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696" name="Text Box 1">
          <a:extLst>
            <a:ext uri="{FF2B5EF4-FFF2-40B4-BE49-F238E27FC236}">
              <a16:creationId xmlns:a16="http://schemas.microsoft.com/office/drawing/2014/main" id="{00000000-0008-0000-1B00-0000B8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697" name="Text Box 1">
          <a:extLst>
            <a:ext uri="{FF2B5EF4-FFF2-40B4-BE49-F238E27FC236}">
              <a16:creationId xmlns:a16="http://schemas.microsoft.com/office/drawing/2014/main" id="{00000000-0008-0000-1B00-0000B9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98" name="Text Box 1">
          <a:extLst>
            <a:ext uri="{FF2B5EF4-FFF2-40B4-BE49-F238E27FC236}">
              <a16:creationId xmlns:a16="http://schemas.microsoft.com/office/drawing/2014/main" id="{00000000-0008-0000-1B00-0000BA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699" name="Text Box 1">
          <a:extLst>
            <a:ext uri="{FF2B5EF4-FFF2-40B4-BE49-F238E27FC236}">
              <a16:creationId xmlns:a16="http://schemas.microsoft.com/office/drawing/2014/main" id="{00000000-0008-0000-1B00-0000BB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00" name="Text Box 1">
          <a:extLst>
            <a:ext uri="{FF2B5EF4-FFF2-40B4-BE49-F238E27FC236}">
              <a16:creationId xmlns:a16="http://schemas.microsoft.com/office/drawing/2014/main" id="{00000000-0008-0000-1B00-0000BC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01" name="Text Box 1">
          <a:extLst>
            <a:ext uri="{FF2B5EF4-FFF2-40B4-BE49-F238E27FC236}">
              <a16:creationId xmlns:a16="http://schemas.microsoft.com/office/drawing/2014/main" id="{00000000-0008-0000-1B00-0000BD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02" name="Text Box 1">
          <a:extLst>
            <a:ext uri="{FF2B5EF4-FFF2-40B4-BE49-F238E27FC236}">
              <a16:creationId xmlns:a16="http://schemas.microsoft.com/office/drawing/2014/main" id="{00000000-0008-0000-1B00-0000BE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03" name="Text Box 1">
          <a:extLst>
            <a:ext uri="{FF2B5EF4-FFF2-40B4-BE49-F238E27FC236}">
              <a16:creationId xmlns:a16="http://schemas.microsoft.com/office/drawing/2014/main" id="{00000000-0008-0000-1B00-0000BF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04" name="Text Box 1">
          <a:extLst>
            <a:ext uri="{FF2B5EF4-FFF2-40B4-BE49-F238E27FC236}">
              <a16:creationId xmlns:a16="http://schemas.microsoft.com/office/drawing/2014/main" id="{00000000-0008-0000-1B00-0000C0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05" name="Text Box 1">
          <a:extLst>
            <a:ext uri="{FF2B5EF4-FFF2-40B4-BE49-F238E27FC236}">
              <a16:creationId xmlns:a16="http://schemas.microsoft.com/office/drawing/2014/main" id="{00000000-0008-0000-1B00-0000C1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06" name="Text Box 1">
          <a:extLst>
            <a:ext uri="{FF2B5EF4-FFF2-40B4-BE49-F238E27FC236}">
              <a16:creationId xmlns:a16="http://schemas.microsoft.com/office/drawing/2014/main" id="{00000000-0008-0000-1B00-0000C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07" name="Text Box 1">
          <a:extLst>
            <a:ext uri="{FF2B5EF4-FFF2-40B4-BE49-F238E27FC236}">
              <a16:creationId xmlns:a16="http://schemas.microsoft.com/office/drawing/2014/main" id="{00000000-0008-0000-1B00-0000C3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08" name="Text Box 1">
          <a:extLst>
            <a:ext uri="{FF2B5EF4-FFF2-40B4-BE49-F238E27FC236}">
              <a16:creationId xmlns:a16="http://schemas.microsoft.com/office/drawing/2014/main" id="{00000000-0008-0000-1B00-0000C4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09" name="Text Box 1">
          <a:extLst>
            <a:ext uri="{FF2B5EF4-FFF2-40B4-BE49-F238E27FC236}">
              <a16:creationId xmlns:a16="http://schemas.microsoft.com/office/drawing/2014/main" id="{00000000-0008-0000-1B00-0000C5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10" name="Text Box 1">
          <a:extLst>
            <a:ext uri="{FF2B5EF4-FFF2-40B4-BE49-F238E27FC236}">
              <a16:creationId xmlns:a16="http://schemas.microsoft.com/office/drawing/2014/main" id="{00000000-0008-0000-1B00-0000C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11" name="Text Box 1">
          <a:extLst>
            <a:ext uri="{FF2B5EF4-FFF2-40B4-BE49-F238E27FC236}">
              <a16:creationId xmlns:a16="http://schemas.microsoft.com/office/drawing/2014/main" id="{00000000-0008-0000-1B00-0000C7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12" name="Text Box 1">
          <a:extLst>
            <a:ext uri="{FF2B5EF4-FFF2-40B4-BE49-F238E27FC236}">
              <a16:creationId xmlns:a16="http://schemas.microsoft.com/office/drawing/2014/main" id="{00000000-0008-0000-1B00-0000C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13" name="Text Box 1">
          <a:extLst>
            <a:ext uri="{FF2B5EF4-FFF2-40B4-BE49-F238E27FC236}">
              <a16:creationId xmlns:a16="http://schemas.microsoft.com/office/drawing/2014/main" id="{00000000-0008-0000-1B00-0000C9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14" name="Text Box 1">
          <a:extLst>
            <a:ext uri="{FF2B5EF4-FFF2-40B4-BE49-F238E27FC236}">
              <a16:creationId xmlns:a16="http://schemas.microsoft.com/office/drawing/2014/main" id="{00000000-0008-0000-1B00-0000CA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15" name="Text Box 1">
          <a:extLst>
            <a:ext uri="{FF2B5EF4-FFF2-40B4-BE49-F238E27FC236}">
              <a16:creationId xmlns:a16="http://schemas.microsoft.com/office/drawing/2014/main" id="{00000000-0008-0000-1B00-0000CB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16" name="Text Box 1">
          <a:extLst>
            <a:ext uri="{FF2B5EF4-FFF2-40B4-BE49-F238E27FC236}">
              <a16:creationId xmlns:a16="http://schemas.microsoft.com/office/drawing/2014/main" id="{00000000-0008-0000-1B00-0000C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17" name="Text Box 1">
          <a:extLst>
            <a:ext uri="{FF2B5EF4-FFF2-40B4-BE49-F238E27FC236}">
              <a16:creationId xmlns:a16="http://schemas.microsoft.com/office/drawing/2014/main" id="{00000000-0008-0000-1B00-0000C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18" name="Text Box 1">
          <a:extLst>
            <a:ext uri="{FF2B5EF4-FFF2-40B4-BE49-F238E27FC236}">
              <a16:creationId xmlns:a16="http://schemas.microsoft.com/office/drawing/2014/main" id="{00000000-0008-0000-1B00-0000CE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19" name="Text Box 1">
          <a:extLst>
            <a:ext uri="{FF2B5EF4-FFF2-40B4-BE49-F238E27FC236}">
              <a16:creationId xmlns:a16="http://schemas.microsoft.com/office/drawing/2014/main" id="{00000000-0008-0000-1B00-0000CF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20" name="Text Box 1">
          <a:extLst>
            <a:ext uri="{FF2B5EF4-FFF2-40B4-BE49-F238E27FC236}">
              <a16:creationId xmlns:a16="http://schemas.microsoft.com/office/drawing/2014/main" id="{00000000-0008-0000-1B00-0000D0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21" name="Text Box 1">
          <a:extLst>
            <a:ext uri="{FF2B5EF4-FFF2-40B4-BE49-F238E27FC236}">
              <a16:creationId xmlns:a16="http://schemas.microsoft.com/office/drawing/2014/main" id="{00000000-0008-0000-1B00-0000D1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22" name="Text Box 1">
          <a:extLst>
            <a:ext uri="{FF2B5EF4-FFF2-40B4-BE49-F238E27FC236}">
              <a16:creationId xmlns:a16="http://schemas.microsoft.com/office/drawing/2014/main" id="{00000000-0008-0000-1B00-0000D2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23" name="Text Box 1">
          <a:extLst>
            <a:ext uri="{FF2B5EF4-FFF2-40B4-BE49-F238E27FC236}">
              <a16:creationId xmlns:a16="http://schemas.microsoft.com/office/drawing/2014/main" id="{00000000-0008-0000-1B00-0000D3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24" name="Text Box 1">
          <a:extLst>
            <a:ext uri="{FF2B5EF4-FFF2-40B4-BE49-F238E27FC236}">
              <a16:creationId xmlns:a16="http://schemas.microsoft.com/office/drawing/2014/main" id="{00000000-0008-0000-1B00-0000D4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25" name="Text Box 1">
          <a:extLst>
            <a:ext uri="{FF2B5EF4-FFF2-40B4-BE49-F238E27FC236}">
              <a16:creationId xmlns:a16="http://schemas.microsoft.com/office/drawing/2014/main" id="{00000000-0008-0000-1B00-0000D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26" name="Text Box 1">
          <a:extLst>
            <a:ext uri="{FF2B5EF4-FFF2-40B4-BE49-F238E27FC236}">
              <a16:creationId xmlns:a16="http://schemas.microsoft.com/office/drawing/2014/main" id="{00000000-0008-0000-1B00-0000D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27" name="Text Box 1">
          <a:extLst>
            <a:ext uri="{FF2B5EF4-FFF2-40B4-BE49-F238E27FC236}">
              <a16:creationId xmlns:a16="http://schemas.microsoft.com/office/drawing/2014/main" id="{00000000-0008-0000-1B00-0000D7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28" name="Text Box 1">
          <a:extLst>
            <a:ext uri="{FF2B5EF4-FFF2-40B4-BE49-F238E27FC236}">
              <a16:creationId xmlns:a16="http://schemas.microsoft.com/office/drawing/2014/main" id="{00000000-0008-0000-1B00-0000D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29" name="Text Box 1">
          <a:extLst>
            <a:ext uri="{FF2B5EF4-FFF2-40B4-BE49-F238E27FC236}">
              <a16:creationId xmlns:a16="http://schemas.microsoft.com/office/drawing/2014/main" id="{00000000-0008-0000-1B00-0000D9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30" name="Text Box 1">
          <a:extLst>
            <a:ext uri="{FF2B5EF4-FFF2-40B4-BE49-F238E27FC236}">
              <a16:creationId xmlns:a16="http://schemas.microsoft.com/office/drawing/2014/main" id="{00000000-0008-0000-1B00-0000DA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31" name="Text Box 1">
          <a:extLst>
            <a:ext uri="{FF2B5EF4-FFF2-40B4-BE49-F238E27FC236}">
              <a16:creationId xmlns:a16="http://schemas.microsoft.com/office/drawing/2014/main" id="{00000000-0008-0000-1B00-0000DB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32" name="Text Box 1">
          <a:extLst>
            <a:ext uri="{FF2B5EF4-FFF2-40B4-BE49-F238E27FC236}">
              <a16:creationId xmlns:a16="http://schemas.microsoft.com/office/drawing/2014/main" id="{00000000-0008-0000-1B00-0000D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33" name="Text Box 1">
          <a:extLst>
            <a:ext uri="{FF2B5EF4-FFF2-40B4-BE49-F238E27FC236}">
              <a16:creationId xmlns:a16="http://schemas.microsoft.com/office/drawing/2014/main" id="{00000000-0008-0000-1B00-0000DD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34" name="Text Box 1">
          <a:extLst>
            <a:ext uri="{FF2B5EF4-FFF2-40B4-BE49-F238E27FC236}">
              <a16:creationId xmlns:a16="http://schemas.microsoft.com/office/drawing/2014/main" id="{00000000-0008-0000-1B00-0000DE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35" name="Text Box 1">
          <a:extLst>
            <a:ext uri="{FF2B5EF4-FFF2-40B4-BE49-F238E27FC236}">
              <a16:creationId xmlns:a16="http://schemas.microsoft.com/office/drawing/2014/main" id="{00000000-0008-0000-1B00-0000DF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36" name="Text Box 1">
          <a:extLst>
            <a:ext uri="{FF2B5EF4-FFF2-40B4-BE49-F238E27FC236}">
              <a16:creationId xmlns:a16="http://schemas.microsoft.com/office/drawing/2014/main" id="{00000000-0008-0000-1B00-0000E0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37" name="Text Box 1">
          <a:extLst>
            <a:ext uri="{FF2B5EF4-FFF2-40B4-BE49-F238E27FC236}">
              <a16:creationId xmlns:a16="http://schemas.microsoft.com/office/drawing/2014/main" id="{00000000-0008-0000-1B00-0000E1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38" name="Text Box 1">
          <a:extLst>
            <a:ext uri="{FF2B5EF4-FFF2-40B4-BE49-F238E27FC236}">
              <a16:creationId xmlns:a16="http://schemas.microsoft.com/office/drawing/2014/main" id="{00000000-0008-0000-1B00-0000E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39" name="Text Box 1">
          <a:extLst>
            <a:ext uri="{FF2B5EF4-FFF2-40B4-BE49-F238E27FC236}">
              <a16:creationId xmlns:a16="http://schemas.microsoft.com/office/drawing/2014/main" id="{00000000-0008-0000-1B00-0000E3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40" name="Text Box 1">
          <a:extLst>
            <a:ext uri="{FF2B5EF4-FFF2-40B4-BE49-F238E27FC236}">
              <a16:creationId xmlns:a16="http://schemas.microsoft.com/office/drawing/2014/main" id="{00000000-0008-0000-1B00-0000E4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41" name="Text Box 1">
          <a:extLst>
            <a:ext uri="{FF2B5EF4-FFF2-40B4-BE49-F238E27FC236}">
              <a16:creationId xmlns:a16="http://schemas.microsoft.com/office/drawing/2014/main" id="{00000000-0008-0000-1B00-0000E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42" name="Text Box 1">
          <a:extLst>
            <a:ext uri="{FF2B5EF4-FFF2-40B4-BE49-F238E27FC236}">
              <a16:creationId xmlns:a16="http://schemas.microsoft.com/office/drawing/2014/main" id="{00000000-0008-0000-1B00-0000E6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43" name="Text Box 1">
          <a:extLst>
            <a:ext uri="{FF2B5EF4-FFF2-40B4-BE49-F238E27FC236}">
              <a16:creationId xmlns:a16="http://schemas.microsoft.com/office/drawing/2014/main" id="{00000000-0008-0000-1B00-0000E7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44" name="Text Box 1">
          <a:extLst>
            <a:ext uri="{FF2B5EF4-FFF2-40B4-BE49-F238E27FC236}">
              <a16:creationId xmlns:a16="http://schemas.microsoft.com/office/drawing/2014/main" id="{00000000-0008-0000-1B00-0000E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45" name="Text Box 1">
          <a:extLst>
            <a:ext uri="{FF2B5EF4-FFF2-40B4-BE49-F238E27FC236}">
              <a16:creationId xmlns:a16="http://schemas.microsoft.com/office/drawing/2014/main" id="{00000000-0008-0000-1B00-0000E9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46" name="Text Box 1">
          <a:extLst>
            <a:ext uri="{FF2B5EF4-FFF2-40B4-BE49-F238E27FC236}">
              <a16:creationId xmlns:a16="http://schemas.microsoft.com/office/drawing/2014/main" id="{00000000-0008-0000-1B00-0000EA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47" name="Text Box 1">
          <a:extLst>
            <a:ext uri="{FF2B5EF4-FFF2-40B4-BE49-F238E27FC236}">
              <a16:creationId xmlns:a16="http://schemas.microsoft.com/office/drawing/2014/main" id="{00000000-0008-0000-1B00-0000EB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48" name="Text Box 1">
          <a:extLst>
            <a:ext uri="{FF2B5EF4-FFF2-40B4-BE49-F238E27FC236}">
              <a16:creationId xmlns:a16="http://schemas.microsoft.com/office/drawing/2014/main" id="{00000000-0008-0000-1B00-0000EC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49" name="Text Box 1">
          <a:extLst>
            <a:ext uri="{FF2B5EF4-FFF2-40B4-BE49-F238E27FC236}">
              <a16:creationId xmlns:a16="http://schemas.microsoft.com/office/drawing/2014/main" id="{00000000-0008-0000-1B00-0000E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50" name="Text Box 1">
          <a:extLst>
            <a:ext uri="{FF2B5EF4-FFF2-40B4-BE49-F238E27FC236}">
              <a16:creationId xmlns:a16="http://schemas.microsoft.com/office/drawing/2014/main" id="{00000000-0008-0000-1B00-0000EE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51" name="Text Box 1">
          <a:extLst>
            <a:ext uri="{FF2B5EF4-FFF2-40B4-BE49-F238E27FC236}">
              <a16:creationId xmlns:a16="http://schemas.microsoft.com/office/drawing/2014/main" id="{00000000-0008-0000-1B00-0000EF02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52" name="Text Box 1">
          <a:extLst>
            <a:ext uri="{FF2B5EF4-FFF2-40B4-BE49-F238E27FC236}">
              <a16:creationId xmlns:a16="http://schemas.microsoft.com/office/drawing/2014/main" id="{00000000-0008-0000-1B00-0000F0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53" name="Text Box 1">
          <a:extLst>
            <a:ext uri="{FF2B5EF4-FFF2-40B4-BE49-F238E27FC236}">
              <a16:creationId xmlns:a16="http://schemas.microsoft.com/office/drawing/2014/main" id="{00000000-0008-0000-1B00-0000F1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54" name="Text Box 1">
          <a:extLst>
            <a:ext uri="{FF2B5EF4-FFF2-40B4-BE49-F238E27FC236}">
              <a16:creationId xmlns:a16="http://schemas.microsoft.com/office/drawing/2014/main" id="{00000000-0008-0000-1B00-0000F2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55" name="Text Box 1">
          <a:extLst>
            <a:ext uri="{FF2B5EF4-FFF2-40B4-BE49-F238E27FC236}">
              <a16:creationId xmlns:a16="http://schemas.microsoft.com/office/drawing/2014/main" id="{00000000-0008-0000-1B00-0000F3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56" name="Text Box 1">
          <a:extLst>
            <a:ext uri="{FF2B5EF4-FFF2-40B4-BE49-F238E27FC236}">
              <a16:creationId xmlns:a16="http://schemas.microsoft.com/office/drawing/2014/main" id="{00000000-0008-0000-1B00-0000F4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57" name="Text Box 1">
          <a:extLst>
            <a:ext uri="{FF2B5EF4-FFF2-40B4-BE49-F238E27FC236}">
              <a16:creationId xmlns:a16="http://schemas.microsoft.com/office/drawing/2014/main" id="{00000000-0008-0000-1B00-0000F5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58" name="Text Box 1">
          <a:extLst>
            <a:ext uri="{FF2B5EF4-FFF2-40B4-BE49-F238E27FC236}">
              <a16:creationId xmlns:a16="http://schemas.microsoft.com/office/drawing/2014/main" id="{00000000-0008-0000-1B00-0000F6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59" name="Text Box 1">
          <a:extLst>
            <a:ext uri="{FF2B5EF4-FFF2-40B4-BE49-F238E27FC236}">
              <a16:creationId xmlns:a16="http://schemas.microsoft.com/office/drawing/2014/main" id="{00000000-0008-0000-1B00-0000F7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60" name="Text Box 1">
          <a:extLst>
            <a:ext uri="{FF2B5EF4-FFF2-40B4-BE49-F238E27FC236}">
              <a16:creationId xmlns:a16="http://schemas.microsoft.com/office/drawing/2014/main" id="{00000000-0008-0000-1B00-0000F8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61" name="Text Box 1">
          <a:extLst>
            <a:ext uri="{FF2B5EF4-FFF2-40B4-BE49-F238E27FC236}">
              <a16:creationId xmlns:a16="http://schemas.microsoft.com/office/drawing/2014/main" id="{00000000-0008-0000-1B00-0000F9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62" name="Text Box 1">
          <a:extLst>
            <a:ext uri="{FF2B5EF4-FFF2-40B4-BE49-F238E27FC236}">
              <a16:creationId xmlns:a16="http://schemas.microsoft.com/office/drawing/2014/main" id="{00000000-0008-0000-1B00-0000FA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63" name="Text Box 1">
          <a:extLst>
            <a:ext uri="{FF2B5EF4-FFF2-40B4-BE49-F238E27FC236}">
              <a16:creationId xmlns:a16="http://schemas.microsoft.com/office/drawing/2014/main" id="{00000000-0008-0000-1B00-0000FB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64" name="Text Box 1">
          <a:extLst>
            <a:ext uri="{FF2B5EF4-FFF2-40B4-BE49-F238E27FC236}">
              <a16:creationId xmlns:a16="http://schemas.microsoft.com/office/drawing/2014/main" id="{00000000-0008-0000-1B00-0000FC02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65" name="Text Box 1">
          <a:extLst>
            <a:ext uri="{FF2B5EF4-FFF2-40B4-BE49-F238E27FC236}">
              <a16:creationId xmlns:a16="http://schemas.microsoft.com/office/drawing/2014/main" id="{00000000-0008-0000-1B00-0000FD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66" name="Text Box 1">
          <a:extLst>
            <a:ext uri="{FF2B5EF4-FFF2-40B4-BE49-F238E27FC236}">
              <a16:creationId xmlns:a16="http://schemas.microsoft.com/office/drawing/2014/main" id="{00000000-0008-0000-1B00-0000FE02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67" name="Text Box 1">
          <a:extLst>
            <a:ext uri="{FF2B5EF4-FFF2-40B4-BE49-F238E27FC236}">
              <a16:creationId xmlns:a16="http://schemas.microsoft.com/office/drawing/2014/main" id="{00000000-0008-0000-1B00-0000FF02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68" name="Text Box 1">
          <a:extLst>
            <a:ext uri="{FF2B5EF4-FFF2-40B4-BE49-F238E27FC236}">
              <a16:creationId xmlns:a16="http://schemas.microsoft.com/office/drawing/2014/main" id="{00000000-0008-0000-1B00-000000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69" name="Text Box 1">
          <a:extLst>
            <a:ext uri="{FF2B5EF4-FFF2-40B4-BE49-F238E27FC236}">
              <a16:creationId xmlns:a16="http://schemas.microsoft.com/office/drawing/2014/main" id="{00000000-0008-0000-1B00-00000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70" name="Text Box 1">
          <a:extLst>
            <a:ext uri="{FF2B5EF4-FFF2-40B4-BE49-F238E27FC236}">
              <a16:creationId xmlns:a16="http://schemas.microsoft.com/office/drawing/2014/main" id="{00000000-0008-0000-1B00-00000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71" name="Text Box 1">
          <a:extLst>
            <a:ext uri="{FF2B5EF4-FFF2-40B4-BE49-F238E27FC236}">
              <a16:creationId xmlns:a16="http://schemas.microsoft.com/office/drawing/2014/main" id="{00000000-0008-0000-1B00-000003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72" name="Text Box 1">
          <a:extLst>
            <a:ext uri="{FF2B5EF4-FFF2-40B4-BE49-F238E27FC236}">
              <a16:creationId xmlns:a16="http://schemas.microsoft.com/office/drawing/2014/main" id="{00000000-0008-0000-1B00-000004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73" name="Text Box 1">
          <a:extLst>
            <a:ext uri="{FF2B5EF4-FFF2-40B4-BE49-F238E27FC236}">
              <a16:creationId xmlns:a16="http://schemas.microsoft.com/office/drawing/2014/main" id="{00000000-0008-0000-1B00-000005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74" name="Text Box 1">
          <a:extLst>
            <a:ext uri="{FF2B5EF4-FFF2-40B4-BE49-F238E27FC236}">
              <a16:creationId xmlns:a16="http://schemas.microsoft.com/office/drawing/2014/main" id="{00000000-0008-0000-1B00-00000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75" name="Text Box 1">
          <a:extLst>
            <a:ext uri="{FF2B5EF4-FFF2-40B4-BE49-F238E27FC236}">
              <a16:creationId xmlns:a16="http://schemas.microsoft.com/office/drawing/2014/main" id="{00000000-0008-0000-1B00-000007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76" name="Text Box 1">
          <a:extLst>
            <a:ext uri="{FF2B5EF4-FFF2-40B4-BE49-F238E27FC236}">
              <a16:creationId xmlns:a16="http://schemas.microsoft.com/office/drawing/2014/main" id="{00000000-0008-0000-1B00-00000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77" name="Text Box 1">
          <a:extLst>
            <a:ext uri="{FF2B5EF4-FFF2-40B4-BE49-F238E27FC236}">
              <a16:creationId xmlns:a16="http://schemas.microsoft.com/office/drawing/2014/main" id="{00000000-0008-0000-1B00-000009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78" name="Text Box 1">
          <a:extLst>
            <a:ext uri="{FF2B5EF4-FFF2-40B4-BE49-F238E27FC236}">
              <a16:creationId xmlns:a16="http://schemas.microsoft.com/office/drawing/2014/main" id="{00000000-0008-0000-1B00-00000A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79" name="Text Box 1">
          <a:extLst>
            <a:ext uri="{FF2B5EF4-FFF2-40B4-BE49-F238E27FC236}">
              <a16:creationId xmlns:a16="http://schemas.microsoft.com/office/drawing/2014/main" id="{00000000-0008-0000-1B00-00000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80" name="Text Box 1">
          <a:extLst>
            <a:ext uri="{FF2B5EF4-FFF2-40B4-BE49-F238E27FC236}">
              <a16:creationId xmlns:a16="http://schemas.microsoft.com/office/drawing/2014/main" id="{00000000-0008-0000-1B00-00000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81" name="Text Box 1">
          <a:extLst>
            <a:ext uri="{FF2B5EF4-FFF2-40B4-BE49-F238E27FC236}">
              <a16:creationId xmlns:a16="http://schemas.microsoft.com/office/drawing/2014/main" id="{00000000-0008-0000-1B00-00000D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82" name="Text Box 1">
          <a:extLst>
            <a:ext uri="{FF2B5EF4-FFF2-40B4-BE49-F238E27FC236}">
              <a16:creationId xmlns:a16="http://schemas.microsoft.com/office/drawing/2014/main" id="{00000000-0008-0000-1B00-00000E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83" name="Text Box 1">
          <a:extLst>
            <a:ext uri="{FF2B5EF4-FFF2-40B4-BE49-F238E27FC236}">
              <a16:creationId xmlns:a16="http://schemas.microsoft.com/office/drawing/2014/main" id="{00000000-0008-0000-1B00-00000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84" name="Text Box 1">
          <a:extLst>
            <a:ext uri="{FF2B5EF4-FFF2-40B4-BE49-F238E27FC236}">
              <a16:creationId xmlns:a16="http://schemas.microsoft.com/office/drawing/2014/main" id="{00000000-0008-0000-1B00-000010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85" name="Text Box 1">
          <a:extLst>
            <a:ext uri="{FF2B5EF4-FFF2-40B4-BE49-F238E27FC236}">
              <a16:creationId xmlns:a16="http://schemas.microsoft.com/office/drawing/2014/main" id="{00000000-0008-0000-1B00-00001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86" name="Text Box 1">
          <a:extLst>
            <a:ext uri="{FF2B5EF4-FFF2-40B4-BE49-F238E27FC236}">
              <a16:creationId xmlns:a16="http://schemas.microsoft.com/office/drawing/2014/main" id="{00000000-0008-0000-1B00-00001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87" name="Text Box 1">
          <a:extLst>
            <a:ext uri="{FF2B5EF4-FFF2-40B4-BE49-F238E27FC236}">
              <a16:creationId xmlns:a16="http://schemas.microsoft.com/office/drawing/2014/main" id="{00000000-0008-0000-1B00-000013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88" name="Text Box 1">
          <a:extLst>
            <a:ext uri="{FF2B5EF4-FFF2-40B4-BE49-F238E27FC236}">
              <a16:creationId xmlns:a16="http://schemas.microsoft.com/office/drawing/2014/main" id="{00000000-0008-0000-1B00-000014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89" name="Text Box 1">
          <a:extLst>
            <a:ext uri="{FF2B5EF4-FFF2-40B4-BE49-F238E27FC236}">
              <a16:creationId xmlns:a16="http://schemas.microsoft.com/office/drawing/2014/main" id="{00000000-0008-0000-1B00-000015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790" name="Text Box 1">
          <a:extLst>
            <a:ext uri="{FF2B5EF4-FFF2-40B4-BE49-F238E27FC236}">
              <a16:creationId xmlns:a16="http://schemas.microsoft.com/office/drawing/2014/main" id="{00000000-0008-0000-1B00-000016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91" name="Text Box 1">
          <a:extLst>
            <a:ext uri="{FF2B5EF4-FFF2-40B4-BE49-F238E27FC236}">
              <a16:creationId xmlns:a16="http://schemas.microsoft.com/office/drawing/2014/main" id="{00000000-0008-0000-1B00-000017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92" name="Text Box 1">
          <a:extLst>
            <a:ext uri="{FF2B5EF4-FFF2-40B4-BE49-F238E27FC236}">
              <a16:creationId xmlns:a16="http://schemas.microsoft.com/office/drawing/2014/main" id="{00000000-0008-0000-1B00-00001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93" name="Text Box 1">
          <a:extLst>
            <a:ext uri="{FF2B5EF4-FFF2-40B4-BE49-F238E27FC236}">
              <a16:creationId xmlns:a16="http://schemas.microsoft.com/office/drawing/2014/main" id="{00000000-0008-0000-1B00-00001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94" name="Text Box 1">
          <a:extLst>
            <a:ext uri="{FF2B5EF4-FFF2-40B4-BE49-F238E27FC236}">
              <a16:creationId xmlns:a16="http://schemas.microsoft.com/office/drawing/2014/main" id="{00000000-0008-0000-1B00-00001A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95" name="Text Box 1">
          <a:extLst>
            <a:ext uri="{FF2B5EF4-FFF2-40B4-BE49-F238E27FC236}">
              <a16:creationId xmlns:a16="http://schemas.microsoft.com/office/drawing/2014/main" id="{00000000-0008-0000-1B00-00001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796" name="Text Box 1">
          <a:extLst>
            <a:ext uri="{FF2B5EF4-FFF2-40B4-BE49-F238E27FC236}">
              <a16:creationId xmlns:a16="http://schemas.microsoft.com/office/drawing/2014/main" id="{00000000-0008-0000-1B00-00001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797" name="Text Box 1">
          <a:extLst>
            <a:ext uri="{FF2B5EF4-FFF2-40B4-BE49-F238E27FC236}">
              <a16:creationId xmlns:a16="http://schemas.microsoft.com/office/drawing/2014/main" id="{00000000-0008-0000-1B00-00001D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98" name="Text Box 1">
          <a:extLst>
            <a:ext uri="{FF2B5EF4-FFF2-40B4-BE49-F238E27FC236}">
              <a16:creationId xmlns:a16="http://schemas.microsoft.com/office/drawing/2014/main" id="{00000000-0008-0000-1B00-00001E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799" name="Text Box 1">
          <a:extLst>
            <a:ext uri="{FF2B5EF4-FFF2-40B4-BE49-F238E27FC236}">
              <a16:creationId xmlns:a16="http://schemas.microsoft.com/office/drawing/2014/main" id="{00000000-0008-0000-1B00-00001F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00" name="Text Box 1">
          <a:extLst>
            <a:ext uri="{FF2B5EF4-FFF2-40B4-BE49-F238E27FC236}">
              <a16:creationId xmlns:a16="http://schemas.microsoft.com/office/drawing/2014/main" id="{00000000-0008-0000-1B00-000020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01" name="Text Box 1">
          <a:extLst>
            <a:ext uri="{FF2B5EF4-FFF2-40B4-BE49-F238E27FC236}">
              <a16:creationId xmlns:a16="http://schemas.microsoft.com/office/drawing/2014/main" id="{00000000-0008-0000-1B00-00002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02" name="Text Box 1">
          <a:extLst>
            <a:ext uri="{FF2B5EF4-FFF2-40B4-BE49-F238E27FC236}">
              <a16:creationId xmlns:a16="http://schemas.microsoft.com/office/drawing/2014/main" id="{00000000-0008-0000-1B00-000022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03" name="Text Box 1">
          <a:extLst>
            <a:ext uri="{FF2B5EF4-FFF2-40B4-BE49-F238E27FC236}">
              <a16:creationId xmlns:a16="http://schemas.microsoft.com/office/drawing/2014/main" id="{00000000-0008-0000-1B00-000023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04" name="Text Box 1">
          <a:extLst>
            <a:ext uri="{FF2B5EF4-FFF2-40B4-BE49-F238E27FC236}">
              <a16:creationId xmlns:a16="http://schemas.microsoft.com/office/drawing/2014/main" id="{00000000-0008-0000-1B00-00002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05" name="Text Box 1">
          <a:extLst>
            <a:ext uri="{FF2B5EF4-FFF2-40B4-BE49-F238E27FC236}">
              <a16:creationId xmlns:a16="http://schemas.microsoft.com/office/drawing/2014/main" id="{00000000-0008-0000-1B00-000025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06" name="Text Box 1">
          <a:extLst>
            <a:ext uri="{FF2B5EF4-FFF2-40B4-BE49-F238E27FC236}">
              <a16:creationId xmlns:a16="http://schemas.microsoft.com/office/drawing/2014/main" id="{00000000-0008-0000-1B00-000026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07" name="Text Box 1">
          <a:extLst>
            <a:ext uri="{FF2B5EF4-FFF2-40B4-BE49-F238E27FC236}">
              <a16:creationId xmlns:a16="http://schemas.microsoft.com/office/drawing/2014/main" id="{00000000-0008-0000-1B00-00002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08" name="Text Box 1">
          <a:extLst>
            <a:ext uri="{FF2B5EF4-FFF2-40B4-BE49-F238E27FC236}">
              <a16:creationId xmlns:a16="http://schemas.microsoft.com/office/drawing/2014/main" id="{00000000-0008-0000-1B00-000028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09" name="Text Box 1">
          <a:extLst>
            <a:ext uri="{FF2B5EF4-FFF2-40B4-BE49-F238E27FC236}">
              <a16:creationId xmlns:a16="http://schemas.microsoft.com/office/drawing/2014/main" id="{00000000-0008-0000-1B00-00002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10" name="Text Box 1">
          <a:extLst>
            <a:ext uri="{FF2B5EF4-FFF2-40B4-BE49-F238E27FC236}">
              <a16:creationId xmlns:a16="http://schemas.microsoft.com/office/drawing/2014/main" id="{00000000-0008-0000-1B00-00002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11" name="Text Box 1">
          <a:extLst>
            <a:ext uri="{FF2B5EF4-FFF2-40B4-BE49-F238E27FC236}">
              <a16:creationId xmlns:a16="http://schemas.microsoft.com/office/drawing/2014/main" id="{00000000-0008-0000-1B00-00002B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12" name="Text Box 1">
          <a:extLst>
            <a:ext uri="{FF2B5EF4-FFF2-40B4-BE49-F238E27FC236}">
              <a16:creationId xmlns:a16="http://schemas.microsoft.com/office/drawing/2014/main" id="{00000000-0008-0000-1B00-00002C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13" name="Text Box 1">
          <a:extLst>
            <a:ext uri="{FF2B5EF4-FFF2-40B4-BE49-F238E27FC236}">
              <a16:creationId xmlns:a16="http://schemas.microsoft.com/office/drawing/2014/main" id="{00000000-0008-0000-1B00-00002D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14" name="Text Box 1">
          <a:extLst>
            <a:ext uri="{FF2B5EF4-FFF2-40B4-BE49-F238E27FC236}">
              <a16:creationId xmlns:a16="http://schemas.microsoft.com/office/drawing/2014/main" id="{00000000-0008-0000-1B00-00002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15" name="Text Box 1">
          <a:extLst>
            <a:ext uri="{FF2B5EF4-FFF2-40B4-BE49-F238E27FC236}">
              <a16:creationId xmlns:a16="http://schemas.microsoft.com/office/drawing/2014/main" id="{00000000-0008-0000-1B00-00002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16" name="Text Box 1">
          <a:extLst>
            <a:ext uri="{FF2B5EF4-FFF2-40B4-BE49-F238E27FC236}">
              <a16:creationId xmlns:a16="http://schemas.microsoft.com/office/drawing/2014/main" id="{00000000-0008-0000-1B00-000030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17" name="Text Box 1">
          <a:extLst>
            <a:ext uri="{FF2B5EF4-FFF2-40B4-BE49-F238E27FC236}">
              <a16:creationId xmlns:a16="http://schemas.microsoft.com/office/drawing/2014/main" id="{00000000-0008-0000-1B00-000031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18" name="Text Box 1">
          <a:extLst>
            <a:ext uri="{FF2B5EF4-FFF2-40B4-BE49-F238E27FC236}">
              <a16:creationId xmlns:a16="http://schemas.microsoft.com/office/drawing/2014/main" id="{00000000-0008-0000-1B00-000032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19" name="Text Box 1">
          <a:extLst>
            <a:ext uri="{FF2B5EF4-FFF2-40B4-BE49-F238E27FC236}">
              <a16:creationId xmlns:a16="http://schemas.microsoft.com/office/drawing/2014/main" id="{00000000-0008-0000-1B00-000033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20" name="Text Box 1">
          <a:extLst>
            <a:ext uri="{FF2B5EF4-FFF2-40B4-BE49-F238E27FC236}">
              <a16:creationId xmlns:a16="http://schemas.microsoft.com/office/drawing/2014/main" id="{00000000-0008-0000-1B00-00003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21" name="Text Box 1">
          <a:extLst>
            <a:ext uri="{FF2B5EF4-FFF2-40B4-BE49-F238E27FC236}">
              <a16:creationId xmlns:a16="http://schemas.microsoft.com/office/drawing/2014/main" id="{00000000-0008-0000-1B00-00003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22" name="Text Box 1">
          <a:extLst>
            <a:ext uri="{FF2B5EF4-FFF2-40B4-BE49-F238E27FC236}">
              <a16:creationId xmlns:a16="http://schemas.microsoft.com/office/drawing/2014/main" id="{00000000-0008-0000-1B00-00003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23" name="Text Box 1">
          <a:extLst>
            <a:ext uri="{FF2B5EF4-FFF2-40B4-BE49-F238E27FC236}">
              <a16:creationId xmlns:a16="http://schemas.microsoft.com/office/drawing/2014/main" id="{00000000-0008-0000-1B00-000037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24" name="Text Box 1">
          <a:extLst>
            <a:ext uri="{FF2B5EF4-FFF2-40B4-BE49-F238E27FC236}">
              <a16:creationId xmlns:a16="http://schemas.microsoft.com/office/drawing/2014/main" id="{00000000-0008-0000-1B00-000038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25" name="Text Box 1">
          <a:extLst>
            <a:ext uri="{FF2B5EF4-FFF2-40B4-BE49-F238E27FC236}">
              <a16:creationId xmlns:a16="http://schemas.microsoft.com/office/drawing/2014/main" id="{00000000-0008-0000-1B00-00003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26" name="Text Box 1">
          <a:extLst>
            <a:ext uri="{FF2B5EF4-FFF2-40B4-BE49-F238E27FC236}">
              <a16:creationId xmlns:a16="http://schemas.microsoft.com/office/drawing/2014/main" id="{00000000-0008-0000-1B00-00003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27" name="Text Box 1">
          <a:extLst>
            <a:ext uri="{FF2B5EF4-FFF2-40B4-BE49-F238E27FC236}">
              <a16:creationId xmlns:a16="http://schemas.microsoft.com/office/drawing/2014/main" id="{00000000-0008-0000-1B00-00003B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28" name="Text Box 1">
          <a:extLst>
            <a:ext uri="{FF2B5EF4-FFF2-40B4-BE49-F238E27FC236}">
              <a16:creationId xmlns:a16="http://schemas.microsoft.com/office/drawing/2014/main" id="{00000000-0008-0000-1B00-00003C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29" name="Text Box 1">
          <a:extLst>
            <a:ext uri="{FF2B5EF4-FFF2-40B4-BE49-F238E27FC236}">
              <a16:creationId xmlns:a16="http://schemas.microsoft.com/office/drawing/2014/main" id="{00000000-0008-0000-1B00-00003D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30" name="Text Box 1">
          <a:extLst>
            <a:ext uri="{FF2B5EF4-FFF2-40B4-BE49-F238E27FC236}">
              <a16:creationId xmlns:a16="http://schemas.microsoft.com/office/drawing/2014/main" id="{00000000-0008-0000-1B00-00003E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31" name="Text Box 1">
          <a:extLst>
            <a:ext uri="{FF2B5EF4-FFF2-40B4-BE49-F238E27FC236}">
              <a16:creationId xmlns:a16="http://schemas.microsoft.com/office/drawing/2014/main" id="{00000000-0008-0000-1B00-00003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32" name="Text Box 1">
          <a:extLst>
            <a:ext uri="{FF2B5EF4-FFF2-40B4-BE49-F238E27FC236}">
              <a16:creationId xmlns:a16="http://schemas.microsoft.com/office/drawing/2014/main" id="{00000000-0008-0000-1B00-000040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33" name="Text Box 1">
          <a:extLst>
            <a:ext uri="{FF2B5EF4-FFF2-40B4-BE49-F238E27FC236}">
              <a16:creationId xmlns:a16="http://schemas.microsoft.com/office/drawing/2014/main" id="{00000000-0008-0000-1B00-00004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34" name="Text Box 1">
          <a:extLst>
            <a:ext uri="{FF2B5EF4-FFF2-40B4-BE49-F238E27FC236}">
              <a16:creationId xmlns:a16="http://schemas.microsoft.com/office/drawing/2014/main" id="{00000000-0008-0000-1B00-000042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35" name="Text Box 1">
          <a:extLst>
            <a:ext uri="{FF2B5EF4-FFF2-40B4-BE49-F238E27FC236}">
              <a16:creationId xmlns:a16="http://schemas.microsoft.com/office/drawing/2014/main" id="{00000000-0008-0000-1B00-00004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36" name="Text Box 1">
          <a:extLst>
            <a:ext uri="{FF2B5EF4-FFF2-40B4-BE49-F238E27FC236}">
              <a16:creationId xmlns:a16="http://schemas.microsoft.com/office/drawing/2014/main" id="{00000000-0008-0000-1B00-000044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37" name="Text Box 1">
          <a:extLst>
            <a:ext uri="{FF2B5EF4-FFF2-40B4-BE49-F238E27FC236}">
              <a16:creationId xmlns:a16="http://schemas.microsoft.com/office/drawing/2014/main" id="{00000000-0008-0000-1B00-00004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38" name="Text Box 1">
          <a:extLst>
            <a:ext uri="{FF2B5EF4-FFF2-40B4-BE49-F238E27FC236}">
              <a16:creationId xmlns:a16="http://schemas.microsoft.com/office/drawing/2014/main" id="{00000000-0008-0000-1B00-000046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39" name="Text Box 1">
          <a:extLst>
            <a:ext uri="{FF2B5EF4-FFF2-40B4-BE49-F238E27FC236}">
              <a16:creationId xmlns:a16="http://schemas.microsoft.com/office/drawing/2014/main" id="{00000000-0008-0000-1B00-00004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40" name="Text Box 1">
          <a:extLst>
            <a:ext uri="{FF2B5EF4-FFF2-40B4-BE49-F238E27FC236}">
              <a16:creationId xmlns:a16="http://schemas.microsoft.com/office/drawing/2014/main" id="{00000000-0008-0000-1B00-000048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41" name="Text Box 1">
          <a:extLst>
            <a:ext uri="{FF2B5EF4-FFF2-40B4-BE49-F238E27FC236}">
              <a16:creationId xmlns:a16="http://schemas.microsoft.com/office/drawing/2014/main" id="{00000000-0008-0000-1B00-000049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42" name="Text Box 1">
          <a:extLst>
            <a:ext uri="{FF2B5EF4-FFF2-40B4-BE49-F238E27FC236}">
              <a16:creationId xmlns:a16="http://schemas.microsoft.com/office/drawing/2014/main" id="{00000000-0008-0000-1B00-00004A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43" name="Text Box 1">
          <a:extLst>
            <a:ext uri="{FF2B5EF4-FFF2-40B4-BE49-F238E27FC236}">
              <a16:creationId xmlns:a16="http://schemas.microsoft.com/office/drawing/2014/main" id="{00000000-0008-0000-1B00-00004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44" name="Text Box 1">
          <a:extLst>
            <a:ext uri="{FF2B5EF4-FFF2-40B4-BE49-F238E27FC236}">
              <a16:creationId xmlns:a16="http://schemas.microsoft.com/office/drawing/2014/main" id="{00000000-0008-0000-1B00-00004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45" name="Text Box 1">
          <a:extLst>
            <a:ext uri="{FF2B5EF4-FFF2-40B4-BE49-F238E27FC236}">
              <a16:creationId xmlns:a16="http://schemas.microsoft.com/office/drawing/2014/main" id="{00000000-0008-0000-1B00-00004D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46" name="Text Box 1">
          <a:extLst>
            <a:ext uri="{FF2B5EF4-FFF2-40B4-BE49-F238E27FC236}">
              <a16:creationId xmlns:a16="http://schemas.microsoft.com/office/drawing/2014/main" id="{00000000-0008-0000-1B00-00004E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47" name="Text Box 1">
          <a:extLst>
            <a:ext uri="{FF2B5EF4-FFF2-40B4-BE49-F238E27FC236}">
              <a16:creationId xmlns:a16="http://schemas.microsoft.com/office/drawing/2014/main" id="{00000000-0008-0000-1B00-00004F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48" name="Text Box 1">
          <a:extLst>
            <a:ext uri="{FF2B5EF4-FFF2-40B4-BE49-F238E27FC236}">
              <a16:creationId xmlns:a16="http://schemas.microsoft.com/office/drawing/2014/main" id="{00000000-0008-0000-1B00-000050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49" name="Text Box 1">
          <a:extLst>
            <a:ext uri="{FF2B5EF4-FFF2-40B4-BE49-F238E27FC236}">
              <a16:creationId xmlns:a16="http://schemas.microsoft.com/office/drawing/2014/main" id="{00000000-0008-0000-1B00-000051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50" name="Text Box 1">
          <a:extLst>
            <a:ext uri="{FF2B5EF4-FFF2-40B4-BE49-F238E27FC236}">
              <a16:creationId xmlns:a16="http://schemas.microsoft.com/office/drawing/2014/main" id="{00000000-0008-0000-1B00-000052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51" name="Text Box 1">
          <a:extLst>
            <a:ext uri="{FF2B5EF4-FFF2-40B4-BE49-F238E27FC236}">
              <a16:creationId xmlns:a16="http://schemas.microsoft.com/office/drawing/2014/main" id="{00000000-0008-0000-1B00-000053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52" name="Text Box 1">
          <a:extLst>
            <a:ext uri="{FF2B5EF4-FFF2-40B4-BE49-F238E27FC236}">
              <a16:creationId xmlns:a16="http://schemas.microsoft.com/office/drawing/2014/main" id="{00000000-0008-0000-1B00-00005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53" name="Text Box 1">
          <a:extLst>
            <a:ext uri="{FF2B5EF4-FFF2-40B4-BE49-F238E27FC236}">
              <a16:creationId xmlns:a16="http://schemas.microsoft.com/office/drawing/2014/main" id="{00000000-0008-0000-1B00-00005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54" name="Text Box 1">
          <a:extLst>
            <a:ext uri="{FF2B5EF4-FFF2-40B4-BE49-F238E27FC236}">
              <a16:creationId xmlns:a16="http://schemas.microsoft.com/office/drawing/2014/main" id="{00000000-0008-0000-1B00-00005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55" name="Text Box 1">
          <a:extLst>
            <a:ext uri="{FF2B5EF4-FFF2-40B4-BE49-F238E27FC236}">
              <a16:creationId xmlns:a16="http://schemas.microsoft.com/office/drawing/2014/main" id="{00000000-0008-0000-1B00-00005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56" name="Text Box 1">
          <a:extLst>
            <a:ext uri="{FF2B5EF4-FFF2-40B4-BE49-F238E27FC236}">
              <a16:creationId xmlns:a16="http://schemas.microsoft.com/office/drawing/2014/main" id="{00000000-0008-0000-1B00-000058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57" name="Text Box 1">
          <a:extLst>
            <a:ext uri="{FF2B5EF4-FFF2-40B4-BE49-F238E27FC236}">
              <a16:creationId xmlns:a16="http://schemas.microsoft.com/office/drawing/2014/main" id="{00000000-0008-0000-1B00-000059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58" name="Text Box 1">
          <a:extLst>
            <a:ext uri="{FF2B5EF4-FFF2-40B4-BE49-F238E27FC236}">
              <a16:creationId xmlns:a16="http://schemas.microsoft.com/office/drawing/2014/main" id="{00000000-0008-0000-1B00-00005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59" name="Text Box 1">
          <a:extLst>
            <a:ext uri="{FF2B5EF4-FFF2-40B4-BE49-F238E27FC236}">
              <a16:creationId xmlns:a16="http://schemas.microsoft.com/office/drawing/2014/main" id="{00000000-0008-0000-1B00-00005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60" name="Text Box 1">
          <a:extLst>
            <a:ext uri="{FF2B5EF4-FFF2-40B4-BE49-F238E27FC236}">
              <a16:creationId xmlns:a16="http://schemas.microsoft.com/office/drawing/2014/main" id="{00000000-0008-0000-1B00-00005C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61" name="Text Box 1">
          <a:extLst>
            <a:ext uri="{FF2B5EF4-FFF2-40B4-BE49-F238E27FC236}">
              <a16:creationId xmlns:a16="http://schemas.microsoft.com/office/drawing/2014/main" id="{00000000-0008-0000-1B00-00005D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62" name="Text Box 1">
          <a:extLst>
            <a:ext uri="{FF2B5EF4-FFF2-40B4-BE49-F238E27FC236}">
              <a16:creationId xmlns:a16="http://schemas.microsoft.com/office/drawing/2014/main" id="{00000000-0008-0000-1B00-00005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63" name="Text Box 1">
          <a:extLst>
            <a:ext uri="{FF2B5EF4-FFF2-40B4-BE49-F238E27FC236}">
              <a16:creationId xmlns:a16="http://schemas.microsoft.com/office/drawing/2014/main" id="{00000000-0008-0000-1B00-00005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016</xdr:row>
      <xdr:rowOff>0</xdr:rowOff>
    </xdr:from>
    <xdr:ext cx="76200" cy="341169"/>
    <xdr:sp macro="" textlink="">
      <xdr:nvSpPr>
        <xdr:cNvPr id="864" name="Text Box 1">
          <a:extLst>
            <a:ext uri="{FF2B5EF4-FFF2-40B4-BE49-F238E27FC236}">
              <a16:creationId xmlns:a16="http://schemas.microsoft.com/office/drawing/2014/main" id="{00000000-0008-0000-1B00-000060030000}"/>
            </a:ext>
          </a:extLst>
        </xdr:cNvPr>
        <xdr:cNvSpPr txBox="1">
          <a:spLocks noChangeArrowheads="1"/>
        </xdr:cNvSpPr>
      </xdr:nvSpPr>
      <xdr:spPr bwMode="auto">
        <a:xfrm>
          <a:off x="0"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65" name="Text Box 1">
          <a:extLst>
            <a:ext uri="{FF2B5EF4-FFF2-40B4-BE49-F238E27FC236}">
              <a16:creationId xmlns:a16="http://schemas.microsoft.com/office/drawing/2014/main" id="{00000000-0008-0000-1B00-00006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866" name="Text Box 1">
          <a:extLst>
            <a:ext uri="{FF2B5EF4-FFF2-40B4-BE49-F238E27FC236}">
              <a16:creationId xmlns:a16="http://schemas.microsoft.com/office/drawing/2014/main" id="{00000000-0008-0000-1B00-000062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67" name="Text Box 1">
          <a:extLst>
            <a:ext uri="{FF2B5EF4-FFF2-40B4-BE49-F238E27FC236}">
              <a16:creationId xmlns:a16="http://schemas.microsoft.com/office/drawing/2014/main" id="{00000000-0008-0000-1B00-000063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68" name="Text Box 1">
          <a:extLst>
            <a:ext uri="{FF2B5EF4-FFF2-40B4-BE49-F238E27FC236}">
              <a16:creationId xmlns:a16="http://schemas.microsoft.com/office/drawing/2014/main" id="{00000000-0008-0000-1B00-00006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69" name="Text Box 1">
          <a:extLst>
            <a:ext uri="{FF2B5EF4-FFF2-40B4-BE49-F238E27FC236}">
              <a16:creationId xmlns:a16="http://schemas.microsoft.com/office/drawing/2014/main" id="{00000000-0008-0000-1B00-00006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70" name="Text Box 1">
          <a:extLst>
            <a:ext uri="{FF2B5EF4-FFF2-40B4-BE49-F238E27FC236}">
              <a16:creationId xmlns:a16="http://schemas.microsoft.com/office/drawing/2014/main" id="{00000000-0008-0000-1B00-00006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71" name="Text Box 1">
          <a:extLst>
            <a:ext uri="{FF2B5EF4-FFF2-40B4-BE49-F238E27FC236}">
              <a16:creationId xmlns:a16="http://schemas.microsoft.com/office/drawing/2014/main" id="{00000000-0008-0000-1B00-00006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72" name="Text Box 1">
          <a:extLst>
            <a:ext uri="{FF2B5EF4-FFF2-40B4-BE49-F238E27FC236}">
              <a16:creationId xmlns:a16="http://schemas.microsoft.com/office/drawing/2014/main" id="{00000000-0008-0000-1B00-000068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873" name="Text Box 1">
          <a:extLst>
            <a:ext uri="{FF2B5EF4-FFF2-40B4-BE49-F238E27FC236}">
              <a16:creationId xmlns:a16="http://schemas.microsoft.com/office/drawing/2014/main" id="{00000000-0008-0000-1B00-000069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874" name="Text Box 1">
          <a:extLst>
            <a:ext uri="{FF2B5EF4-FFF2-40B4-BE49-F238E27FC236}">
              <a16:creationId xmlns:a16="http://schemas.microsoft.com/office/drawing/2014/main" id="{00000000-0008-0000-1B00-00006A03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75" name="Text Box 1">
          <a:extLst>
            <a:ext uri="{FF2B5EF4-FFF2-40B4-BE49-F238E27FC236}">
              <a16:creationId xmlns:a16="http://schemas.microsoft.com/office/drawing/2014/main" id="{00000000-0008-0000-1B00-00006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876" name="Text Box 1">
          <a:extLst>
            <a:ext uri="{FF2B5EF4-FFF2-40B4-BE49-F238E27FC236}">
              <a16:creationId xmlns:a16="http://schemas.microsoft.com/office/drawing/2014/main" id="{00000000-0008-0000-1B00-00006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77" name="Text Box 1">
          <a:extLst>
            <a:ext uri="{FF2B5EF4-FFF2-40B4-BE49-F238E27FC236}">
              <a16:creationId xmlns:a16="http://schemas.microsoft.com/office/drawing/2014/main" id="{00000000-0008-0000-1B00-00006D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78" name="Text Box 2">
          <a:extLst>
            <a:ext uri="{FF2B5EF4-FFF2-40B4-BE49-F238E27FC236}">
              <a16:creationId xmlns:a16="http://schemas.microsoft.com/office/drawing/2014/main" id="{00000000-0008-0000-1B00-00006E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79" name="Text Box 3">
          <a:extLst>
            <a:ext uri="{FF2B5EF4-FFF2-40B4-BE49-F238E27FC236}">
              <a16:creationId xmlns:a16="http://schemas.microsoft.com/office/drawing/2014/main" id="{00000000-0008-0000-1B00-00006F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0" name="Text Box 1">
          <a:extLst>
            <a:ext uri="{FF2B5EF4-FFF2-40B4-BE49-F238E27FC236}">
              <a16:creationId xmlns:a16="http://schemas.microsoft.com/office/drawing/2014/main" id="{00000000-0008-0000-1B00-000070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1" name="Text Box 2">
          <a:extLst>
            <a:ext uri="{FF2B5EF4-FFF2-40B4-BE49-F238E27FC236}">
              <a16:creationId xmlns:a16="http://schemas.microsoft.com/office/drawing/2014/main" id="{00000000-0008-0000-1B00-000071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2" name="Text Box 3">
          <a:extLst>
            <a:ext uri="{FF2B5EF4-FFF2-40B4-BE49-F238E27FC236}">
              <a16:creationId xmlns:a16="http://schemas.microsoft.com/office/drawing/2014/main" id="{00000000-0008-0000-1B00-000072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3" name="Text Box 1">
          <a:extLst>
            <a:ext uri="{FF2B5EF4-FFF2-40B4-BE49-F238E27FC236}">
              <a16:creationId xmlns:a16="http://schemas.microsoft.com/office/drawing/2014/main" id="{00000000-0008-0000-1B00-000073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4" name="Text Box 2">
          <a:extLst>
            <a:ext uri="{FF2B5EF4-FFF2-40B4-BE49-F238E27FC236}">
              <a16:creationId xmlns:a16="http://schemas.microsoft.com/office/drawing/2014/main" id="{00000000-0008-0000-1B00-000074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5" name="Text Box 3">
          <a:extLst>
            <a:ext uri="{FF2B5EF4-FFF2-40B4-BE49-F238E27FC236}">
              <a16:creationId xmlns:a16="http://schemas.microsoft.com/office/drawing/2014/main" id="{00000000-0008-0000-1B00-000075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6" name="Text Box 1">
          <a:extLst>
            <a:ext uri="{FF2B5EF4-FFF2-40B4-BE49-F238E27FC236}">
              <a16:creationId xmlns:a16="http://schemas.microsoft.com/office/drawing/2014/main" id="{00000000-0008-0000-1B00-000076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7" name="Text Box 2">
          <a:extLst>
            <a:ext uri="{FF2B5EF4-FFF2-40B4-BE49-F238E27FC236}">
              <a16:creationId xmlns:a16="http://schemas.microsoft.com/office/drawing/2014/main" id="{00000000-0008-0000-1B00-000077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8" name="Text Box 3">
          <a:extLst>
            <a:ext uri="{FF2B5EF4-FFF2-40B4-BE49-F238E27FC236}">
              <a16:creationId xmlns:a16="http://schemas.microsoft.com/office/drawing/2014/main" id="{00000000-0008-0000-1B00-000078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89" name="Text Box 1">
          <a:extLst>
            <a:ext uri="{FF2B5EF4-FFF2-40B4-BE49-F238E27FC236}">
              <a16:creationId xmlns:a16="http://schemas.microsoft.com/office/drawing/2014/main" id="{00000000-0008-0000-1B00-000079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0" name="Text Box 2">
          <a:extLst>
            <a:ext uri="{FF2B5EF4-FFF2-40B4-BE49-F238E27FC236}">
              <a16:creationId xmlns:a16="http://schemas.microsoft.com/office/drawing/2014/main" id="{00000000-0008-0000-1B00-00007A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1" name="Text Box 3">
          <a:extLst>
            <a:ext uri="{FF2B5EF4-FFF2-40B4-BE49-F238E27FC236}">
              <a16:creationId xmlns:a16="http://schemas.microsoft.com/office/drawing/2014/main" id="{00000000-0008-0000-1B00-00007B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2" name="Text Box 1">
          <a:extLst>
            <a:ext uri="{FF2B5EF4-FFF2-40B4-BE49-F238E27FC236}">
              <a16:creationId xmlns:a16="http://schemas.microsoft.com/office/drawing/2014/main" id="{00000000-0008-0000-1B00-00007C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3" name="Text Box 2">
          <a:extLst>
            <a:ext uri="{FF2B5EF4-FFF2-40B4-BE49-F238E27FC236}">
              <a16:creationId xmlns:a16="http://schemas.microsoft.com/office/drawing/2014/main" id="{00000000-0008-0000-1B00-00007D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4" name="Text Box 3">
          <a:extLst>
            <a:ext uri="{FF2B5EF4-FFF2-40B4-BE49-F238E27FC236}">
              <a16:creationId xmlns:a16="http://schemas.microsoft.com/office/drawing/2014/main" id="{00000000-0008-0000-1B00-00007E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5" name="Text Box 1">
          <a:extLst>
            <a:ext uri="{FF2B5EF4-FFF2-40B4-BE49-F238E27FC236}">
              <a16:creationId xmlns:a16="http://schemas.microsoft.com/office/drawing/2014/main" id="{00000000-0008-0000-1B00-00007F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6" name="Text Box 2">
          <a:extLst>
            <a:ext uri="{FF2B5EF4-FFF2-40B4-BE49-F238E27FC236}">
              <a16:creationId xmlns:a16="http://schemas.microsoft.com/office/drawing/2014/main" id="{00000000-0008-0000-1B00-000080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7" name="Text Box 3">
          <a:extLst>
            <a:ext uri="{FF2B5EF4-FFF2-40B4-BE49-F238E27FC236}">
              <a16:creationId xmlns:a16="http://schemas.microsoft.com/office/drawing/2014/main" id="{00000000-0008-0000-1B00-000081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8" name="Text Box 1">
          <a:extLst>
            <a:ext uri="{FF2B5EF4-FFF2-40B4-BE49-F238E27FC236}">
              <a16:creationId xmlns:a16="http://schemas.microsoft.com/office/drawing/2014/main" id="{00000000-0008-0000-1B00-000082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899" name="Text Box 2">
          <a:extLst>
            <a:ext uri="{FF2B5EF4-FFF2-40B4-BE49-F238E27FC236}">
              <a16:creationId xmlns:a16="http://schemas.microsoft.com/office/drawing/2014/main" id="{00000000-0008-0000-1B00-000083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900" name="Text Box 3">
          <a:extLst>
            <a:ext uri="{FF2B5EF4-FFF2-40B4-BE49-F238E27FC236}">
              <a16:creationId xmlns:a16="http://schemas.microsoft.com/office/drawing/2014/main" id="{00000000-0008-0000-1B00-00008403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01" name="Text Box 1">
          <a:extLst>
            <a:ext uri="{FF2B5EF4-FFF2-40B4-BE49-F238E27FC236}">
              <a16:creationId xmlns:a16="http://schemas.microsoft.com/office/drawing/2014/main" id="{00000000-0008-0000-1B00-000085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02" name="Text Box 1">
          <a:extLst>
            <a:ext uri="{FF2B5EF4-FFF2-40B4-BE49-F238E27FC236}">
              <a16:creationId xmlns:a16="http://schemas.microsoft.com/office/drawing/2014/main" id="{00000000-0008-0000-1B00-000086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03" name="Text Box 1">
          <a:extLst>
            <a:ext uri="{FF2B5EF4-FFF2-40B4-BE49-F238E27FC236}">
              <a16:creationId xmlns:a16="http://schemas.microsoft.com/office/drawing/2014/main" id="{00000000-0008-0000-1B00-000087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04" name="Text Box 1">
          <a:extLst>
            <a:ext uri="{FF2B5EF4-FFF2-40B4-BE49-F238E27FC236}">
              <a16:creationId xmlns:a16="http://schemas.microsoft.com/office/drawing/2014/main" id="{00000000-0008-0000-1B00-000088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05" name="Text Box 1">
          <a:extLst>
            <a:ext uri="{FF2B5EF4-FFF2-40B4-BE49-F238E27FC236}">
              <a16:creationId xmlns:a16="http://schemas.microsoft.com/office/drawing/2014/main" id="{00000000-0008-0000-1B00-000089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06" name="Text Box 1">
          <a:extLst>
            <a:ext uri="{FF2B5EF4-FFF2-40B4-BE49-F238E27FC236}">
              <a16:creationId xmlns:a16="http://schemas.microsoft.com/office/drawing/2014/main" id="{00000000-0008-0000-1B00-00008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07" name="Text Box 1">
          <a:extLst>
            <a:ext uri="{FF2B5EF4-FFF2-40B4-BE49-F238E27FC236}">
              <a16:creationId xmlns:a16="http://schemas.microsoft.com/office/drawing/2014/main" id="{00000000-0008-0000-1B00-00008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08" name="Text Box 1">
          <a:extLst>
            <a:ext uri="{FF2B5EF4-FFF2-40B4-BE49-F238E27FC236}">
              <a16:creationId xmlns:a16="http://schemas.microsoft.com/office/drawing/2014/main" id="{00000000-0008-0000-1B00-00008C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09" name="Text Box 1">
          <a:extLst>
            <a:ext uri="{FF2B5EF4-FFF2-40B4-BE49-F238E27FC236}">
              <a16:creationId xmlns:a16="http://schemas.microsoft.com/office/drawing/2014/main" id="{00000000-0008-0000-1B00-00008D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10" name="Text Box 1">
          <a:extLst>
            <a:ext uri="{FF2B5EF4-FFF2-40B4-BE49-F238E27FC236}">
              <a16:creationId xmlns:a16="http://schemas.microsoft.com/office/drawing/2014/main" id="{00000000-0008-0000-1B00-00008E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11" name="Text Box 1">
          <a:extLst>
            <a:ext uri="{FF2B5EF4-FFF2-40B4-BE49-F238E27FC236}">
              <a16:creationId xmlns:a16="http://schemas.microsoft.com/office/drawing/2014/main" id="{00000000-0008-0000-1B00-00008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12" name="Text Box 1">
          <a:extLst>
            <a:ext uri="{FF2B5EF4-FFF2-40B4-BE49-F238E27FC236}">
              <a16:creationId xmlns:a16="http://schemas.microsoft.com/office/drawing/2014/main" id="{00000000-0008-0000-1B00-000090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13" name="Text Box 1">
          <a:extLst>
            <a:ext uri="{FF2B5EF4-FFF2-40B4-BE49-F238E27FC236}">
              <a16:creationId xmlns:a16="http://schemas.microsoft.com/office/drawing/2014/main" id="{00000000-0008-0000-1B00-00009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14" name="Text Box 1">
          <a:extLst>
            <a:ext uri="{FF2B5EF4-FFF2-40B4-BE49-F238E27FC236}">
              <a16:creationId xmlns:a16="http://schemas.microsoft.com/office/drawing/2014/main" id="{00000000-0008-0000-1B00-000092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15" name="Text Box 1">
          <a:extLst>
            <a:ext uri="{FF2B5EF4-FFF2-40B4-BE49-F238E27FC236}">
              <a16:creationId xmlns:a16="http://schemas.microsoft.com/office/drawing/2014/main" id="{00000000-0008-0000-1B00-000093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16" name="Text Box 1">
          <a:extLst>
            <a:ext uri="{FF2B5EF4-FFF2-40B4-BE49-F238E27FC236}">
              <a16:creationId xmlns:a16="http://schemas.microsoft.com/office/drawing/2014/main" id="{00000000-0008-0000-1B00-00009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17" name="Text Box 1">
          <a:extLst>
            <a:ext uri="{FF2B5EF4-FFF2-40B4-BE49-F238E27FC236}">
              <a16:creationId xmlns:a16="http://schemas.microsoft.com/office/drawing/2014/main" id="{00000000-0008-0000-1B00-000095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18" name="Text Box 1">
          <a:extLst>
            <a:ext uri="{FF2B5EF4-FFF2-40B4-BE49-F238E27FC236}">
              <a16:creationId xmlns:a16="http://schemas.microsoft.com/office/drawing/2014/main" id="{00000000-0008-0000-1B00-000096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19" name="Text Box 1">
          <a:extLst>
            <a:ext uri="{FF2B5EF4-FFF2-40B4-BE49-F238E27FC236}">
              <a16:creationId xmlns:a16="http://schemas.microsoft.com/office/drawing/2014/main" id="{00000000-0008-0000-1B00-00009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20" name="Text Box 1">
          <a:extLst>
            <a:ext uri="{FF2B5EF4-FFF2-40B4-BE49-F238E27FC236}">
              <a16:creationId xmlns:a16="http://schemas.microsoft.com/office/drawing/2014/main" id="{00000000-0008-0000-1B00-00009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21" name="Text Box 1">
          <a:extLst>
            <a:ext uri="{FF2B5EF4-FFF2-40B4-BE49-F238E27FC236}">
              <a16:creationId xmlns:a16="http://schemas.microsoft.com/office/drawing/2014/main" id="{00000000-0008-0000-1B00-00009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22" name="Text Box 1">
          <a:extLst>
            <a:ext uri="{FF2B5EF4-FFF2-40B4-BE49-F238E27FC236}">
              <a16:creationId xmlns:a16="http://schemas.microsoft.com/office/drawing/2014/main" id="{00000000-0008-0000-1B00-00009A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23" name="Text Box 1">
          <a:extLst>
            <a:ext uri="{FF2B5EF4-FFF2-40B4-BE49-F238E27FC236}">
              <a16:creationId xmlns:a16="http://schemas.microsoft.com/office/drawing/2014/main" id="{00000000-0008-0000-1B00-00009B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24" name="Text Box 1">
          <a:extLst>
            <a:ext uri="{FF2B5EF4-FFF2-40B4-BE49-F238E27FC236}">
              <a16:creationId xmlns:a16="http://schemas.microsoft.com/office/drawing/2014/main" id="{00000000-0008-0000-1B00-00009C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25" name="Text Box 1">
          <a:extLst>
            <a:ext uri="{FF2B5EF4-FFF2-40B4-BE49-F238E27FC236}">
              <a16:creationId xmlns:a16="http://schemas.microsoft.com/office/drawing/2014/main" id="{00000000-0008-0000-1B00-00009D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26" name="Text Box 1">
          <a:extLst>
            <a:ext uri="{FF2B5EF4-FFF2-40B4-BE49-F238E27FC236}">
              <a16:creationId xmlns:a16="http://schemas.microsoft.com/office/drawing/2014/main" id="{00000000-0008-0000-1B00-00009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27" name="Text Box 1">
          <a:extLst>
            <a:ext uri="{FF2B5EF4-FFF2-40B4-BE49-F238E27FC236}">
              <a16:creationId xmlns:a16="http://schemas.microsoft.com/office/drawing/2014/main" id="{00000000-0008-0000-1B00-00009F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28" name="Text Box 1">
          <a:extLst>
            <a:ext uri="{FF2B5EF4-FFF2-40B4-BE49-F238E27FC236}">
              <a16:creationId xmlns:a16="http://schemas.microsoft.com/office/drawing/2014/main" id="{00000000-0008-0000-1B00-0000A0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29" name="Text Box 1">
          <a:extLst>
            <a:ext uri="{FF2B5EF4-FFF2-40B4-BE49-F238E27FC236}">
              <a16:creationId xmlns:a16="http://schemas.microsoft.com/office/drawing/2014/main" id="{00000000-0008-0000-1B00-0000A1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30" name="Text Box 1">
          <a:extLst>
            <a:ext uri="{FF2B5EF4-FFF2-40B4-BE49-F238E27FC236}">
              <a16:creationId xmlns:a16="http://schemas.microsoft.com/office/drawing/2014/main" id="{00000000-0008-0000-1B00-0000A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31" name="Text Box 1">
          <a:extLst>
            <a:ext uri="{FF2B5EF4-FFF2-40B4-BE49-F238E27FC236}">
              <a16:creationId xmlns:a16="http://schemas.microsoft.com/office/drawing/2014/main" id="{00000000-0008-0000-1B00-0000A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32" name="Text Box 1">
          <a:extLst>
            <a:ext uri="{FF2B5EF4-FFF2-40B4-BE49-F238E27FC236}">
              <a16:creationId xmlns:a16="http://schemas.microsoft.com/office/drawing/2014/main" id="{00000000-0008-0000-1B00-0000A4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33" name="Text Box 1">
          <a:extLst>
            <a:ext uri="{FF2B5EF4-FFF2-40B4-BE49-F238E27FC236}">
              <a16:creationId xmlns:a16="http://schemas.microsoft.com/office/drawing/2014/main" id="{00000000-0008-0000-1B00-0000A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34" name="Text Box 1">
          <a:extLst>
            <a:ext uri="{FF2B5EF4-FFF2-40B4-BE49-F238E27FC236}">
              <a16:creationId xmlns:a16="http://schemas.microsoft.com/office/drawing/2014/main" id="{00000000-0008-0000-1B00-0000A6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35" name="Text Box 1">
          <a:extLst>
            <a:ext uri="{FF2B5EF4-FFF2-40B4-BE49-F238E27FC236}">
              <a16:creationId xmlns:a16="http://schemas.microsoft.com/office/drawing/2014/main" id="{00000000-0008-0000-1B00-0000A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36" name="Text Box 1">
          <a:extLst>
            <a:ext uri="{FF2B5EF4-FFF2-40B4-BE49-F238E27FC236}">
              <a16:creationId xmlns:a16="http://schemas.microsoft.com/office/drawing/2014/main" id="{00000000-0008-0000-1B00-0000A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37" name="Text Box 1">
          <a:extLst>
            <a:ext uri="{FF2B5EF4-FFF2-40B4-BE49-F238E27FC236}">
              <a16:creationId xmlns:a16="http://schemas.microsoft.com/office/drawing/2014/main" id="{00000000-0008-0000-1B00-0000A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38" name="Text Box 1">
          <a:extLst>
            <a:ext uri="{FF2B5EF4-FFF2-40B4-BE49-F238E27FC236}">
              <a16:creationId xmlns:a16="http://schemas.microsoft.com/office/drawing/2014/main" id="{00000000-0008-0000-1B00-0000AA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39" name="Text Box 1">
          <a:extLst>
            <a:ext uri="{FF2B5EF4-FFF2-40B4-BE49-F238E27FC236}">
              <a16:creationId xmlns:a16="http://schemas.microsoft.com/office/drawing/2014/main" id="{00000000-0008-0000-1B00-0000AB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40" name="Text Box 1">
          <a:extLst>
            <a:ext uri="{FF2B5EF4-FFF2-40B4-BE49-F238E27FC236}">
              <a16:creationId xmlns:a16="http://schemas.microsoft.com/office/drawing/2014/main" id="{00000000-0008-0000-1B00-0000AC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41" name="Text Box 1">
          <a:extLst>
            <a:ext uri="{FF2B5EF4-FFF2-40B4-BE49-F238E27FC236}">
              <a16:creationId xmlns:a16="http://schemas.microsoft.com/office/drawing/2014/main" id="{00000000-0008-0000-1B00-0000AD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42" name="Text Box 1">
          <a:extLst>
            <a:ext uri="{FF2B5EF4-FFF2-40B4-BE49-F238E27FC236}">
              <a16:creationId xmlns:a16="http://schemas.microsoft.com/office/drawing/2014/main" id="{00000000-0008-0000-1B00-0000A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43" name="Text Box 1">
          <a:extLst>
            <a:ext uri="{FF2B5EF4-FFF2-40B4-BE49-F238E27FC236}">
              <a16:creationId xmlns:a16="http://schemas.microsoft.com/office/drawing/2014/main" id="{00000000-0008-0000-1B00-0000A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44" name="Text Box 1">
          <a:extLst>
            <a:ext uri="{FF2B5EF4-FFF2-40B4-BE49-F238E27FC236}">
              <a16:creationId xmlns:a16="http://schemas.microsoft.com/office/drawing/2014/main" id="{00000000-0008-0000-1B00-0000B0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45" name="Text Box 1">
          <a:extLst>
            <a:ext uri="{FF2B5EF4-FFF2-40B4-BE49-F238E27FC236}">
              <a16:creationId xmlns:a16="http://schemas.microsoft.com/office/drawing/2014/main" id="{00000000-0008-0000-1B00-0000B1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46" name="Text Box 1">
          <a:extLst>
            <a:ext uri="{FF2B5EF4-FFF2-40B4-BE49-F238E27FC236}">
              <a16:creationId xmlns:a16="http://schemas.microsoft.com/office/drawing/2014/main" id="{00000000-0008-0000-1B00-0000B2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47" name="Text Box 1">
          <a:extLst>
            <a:ext uri="{FF2B5EF4-FFF2-40B4-BE49-F238E27FC236}">
              <a16:creationId xmlns:a16="http://schemas.microsoft.com/office/drawing/2014/main" id="{00000000-0008-0000-1B00-0000B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48" name="Text Box 1">
          <a:extLst>
            <a:ext uri="{FF2B5EF4-FFF2-40B4-BE49-F238E27FC236}">
              <a16:creationId xmlns:a16="http://schemas.microsoft.com/office/drawing/2014/main" id="{00000000-0008-0000-1B00-0000B4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49" name="Text Box 1">
          <a:extLst>
            <a:ext uri="{FF2B5EF4-FFF2-40B4-BE49-F238E27FC236}">
              <a16:creationId xmlns:a16="http://schemas.microsoft.com/office/drawing/2014/main" id="{00000000-0008-0000-1B00-0000B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50" name="Text Box 1">
          <a:extLst>
            <a:ext uri="{FF2B5EF4-FFF2-40B4-BE49-F238E27FC236}">
              <a16:creationId xmlns:a16="http://schemas.microsoft.com/office/drawing/2014/main" id="{00000000-0008-0000-1B00-0000B6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1" name="Text Box 1">
          <a:extLst>
            <a:ext uri="{FF2B5EF4-FFF2-40B4-BE49-F238E27FC236}">
              <a16:creationId xmlns:a16="http://schemas.microsoft.com/office/drawing/2014/main" id="{00000000-0008-0000-1B00-0000B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2" name="Text Box 1">
          <a:extLst>
            <a:ext uri="{FF2B5EF4-FFF2-40B4-BE49-F238E27FC236}">
              <a16:creationId xmlns:a16="http://schemas.microsoft.com/office/drawing/2014/main" id="{00000000-0008-0000-1B00-0000B8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3" name="Text Box 1">
          <a:extLst>
            <a:ext uri="{FF2B5EF4-FFF2-40B4-BE49-F238E27FC236}">
              <a16:creationId xmlns:a16="http://schemas.microsoft.com/office/drawing/2014/main" id="{00000000-0008-0000-1B00-0000B9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4" name="Text Box 1">
          <a:extLst>
            <a:ext uri="{FF2B5EF4-FFF2-40B4-BE49-F238E27FC236}">
              <a16:creationId xmlns:a16="http://schemas.microsoft.com/office/drawing/2014/main" id="{00000000-0008-0000-1B00-0000BA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5" name="Text Box 1">
          <a:extLst>
            <a:ext uri="{FF2B5EF4-FFF2-40B4-BE49-F238E27FC236}">
              <a16:creationId xmlns:a16="http://schemas.microsoft.com/office/drawing/2014/main" id="{00000000-0008-0000-1B00-0000BB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56" name="Text Box 1">
          <a:extLst>
            <a:ext uri="{FF2B5EF4-FFF2-40B4-BE49-F238E27FC236}">
              <a16:creationId xmlns:a16="http://schemas.microsoft.com/office/drawing/2014/main" id="{00000000-0008-0000-1B00-0000B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57" name="Text Box 1">
          <a:extLst>
            <a:ext uri="{FF2B5EF4-FFF2-40B4-BE49-F238E27FC236}">
              <a16:creationId xmlns:a16="http://schemas.microsoft.com/office/drawing/2014/main" id="{00000000-0008-0000-1B00-0000BD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58" name="Text Box 1">
          <a:extLst>
            <a:ext uri="{FF2B5EF4-FFF2-40B4-BE49-F238E27FC236}">
              <a16:creationId xmlns:a16="http://schemas.microsoft.com/office/drawing/2014/main" id="{00000000-0008-0000-1B00-0000BE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59" name="Text Box 1">
          <a:extLst>
            <a:ext uri="{FF2B5EF4-FFF2-40B4-BE49-F238E27FC236}">
              <a16:creationId xmlns:a16="http://schemas.microsoft.com/office/drawing/2014/main" id="{00000000-0008-0000-1B00-0000BF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60" name="Text Box 1">
          <a:extLst>
            <a:ext uri="{FF2B5EF4-FFF2-40B4-BE49-F238E27FC236}">
              <a16:creationId xmlns:a16="http://schemas.microsoft.com/office/drawing/2014/main" id="{00000000-0008-0000-1B00-0000C0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61" name="Text Box 1">
          <a:extLst>
            <a:ext uri="{FF2B5EF4-FFF2-40B4-BE49-F238E27FC236}">
              <a16:creationId xmlns:a16="http://schemas.microsoft.com/office/drawing/2014/main" id="{00000000-0008-0000-1B00-0000C1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62" name="Text Box 1">
          <a:extLst>
            <a:ext uri="{FF2B5EF4-FFF2-40B4-BE49-F238E27FC236}">
              <a16:creationId xmlns:a16="http://schemas.microsoft.com/office/drawing/2014/main" id="{00000000-0008-0000-1B00-0000C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63" name="Text Box 1">
          <a:extLst>
            <a:ext uri="{FF2B5EF4-FFF2-40B4-BE49-F238E27FC236}">
              <a16:creationId xmlns:a16="http://schemas.microsoft.com/office/drawing/2014/main" id="{00000000-0008-0000-1B00-0000C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64" name="Text Box 1">
          <a:extLst>
            <a:ext uri="{FF2B5EF4-FFF2-40B4-BE49-F238E27FC236}">
              <a16:creationId xmlns:a16="http://schemas.microsoft.com/office/drawing/2014/main" id="{00000000-0008-0000-1B00-0000C4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65" name="Text Box 1">
          <a:extLst>
            <a:ext uri="{FF2B5EF4-FFF2-40B4-BE49-F238E27FC236}">
              <a16:creationId xmlns:a16="http://schemas.microsoft.com/office/drawing/2014/main" id="{00000000-0008-0000-1B00-0000C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66" name="Text Box 1">
          <a:extLst>
            <a:ext uri="{FF2B5EF4-FFF2-40B4-BE49-F238E27FC236}">
              <a16:creationId xmlns:a16="http://schemas.microsoft.com/office/drawing/2014/main" id="{00000000-0008-0000-1B00-0000C6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67" name="Text Box 1">
          <a:extLst>
            <a:ext uri="{FF2B5EF4-FFF2-40B4-BE49-F238E27FC236}">
              <a16:creationId xmlns:a16="http://schemas.microsoft.com/office/drawing/2014/main" id="{00000000-0008-0000-1B00-0000C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68" name="Text Box 1">
          <a:extLst>
            <a:ext uri="{FF2B5EF4-FFF2-40B4-BE49-F238E27FC236}">
              <a16:creationId xmlns:a16="http://schemas.microsoft.com/office/drawing/2014/main" id="{00000000-0008-0000-1B00-0000C8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69" name="Text Box 1">
          <a:extLst>
            <a:ext uri="{FF2B5EF4-FFF2-40B4-BE49-F238E27FC236}">
              <a16:creationId xmlns:a16="http://schemas.microsoft.com/office/drawing/2014/main" id="{00000000-0008-0000-1B00-0000C9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70" name="Text Box 1">
          <a:extLst>
            <a:ext uri="{FF2B5EF4-FFF2-40B4-BE49-F238E27FC236}">
              <a16:creationId xmlns:a16="http://schemas.microsoft.com/office/drawing/2014/main" id="{00000000-0008-0000-1B00-0000C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71" name="Text Box 1">
          <a:extLst>
            <a:ext uri="{FF2B5EF4-FFF2-40B4-BE49-F238E27FC236}">
              <a16:creationId xmlns:a16="http://schemas.microsoft.com/office/drawing/2014/main" id="{00000000-0008-0000-1B00-0000CB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72" name="Text Box 1">
          <a:extLst>
            <a:ext uri="{FF2B5EF4-FFF2-40B4-BE49-F238E27FC236}">
              <a16:creationId xmlns:a16="http://schemas.microsoft.com/office/drawing/2014/main" id="{00000000-0008-0000-1B00-0000CC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73" name="Text Box 1">
          <a:extLst>
            <a:ext uri="{FF2B5EF4-FFF2-40B4-BE49-F238E27FC236}">
              <a16:creationId xmlns:a16="http://schemas.microsoft.com/office/drawing/2014/main" id="{00000000-0008-0000-1B00-0000CD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74" name="Text Box 1">
          <a:extLst>
            <a:ext uri="{FF2B5EF4-FFF2-40B4-BE49-F238E27FC236}">
              <a16:creationId xmlns:a16="http://schemas.microsoft.com/office/drawing/2014/main" id="{00000000-0008-0000-1B00-0000C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75" name="Text Box 1">
          <a:extLst>
            <a:ext uri="{FF2B5EF4-FFF2-40B4-BE49-F238E27FC236}">
              <a16:creationId xmlns:a16="http://schemas.microsoft.com/office/drawing/2014/main" id="{00000000-0008-0000-1B00-0000CF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76" name="Text Box 1">
          <a:extLst>
            <a:ext uri="{FF2B5EF4-FFF2-40B4-BE49-F238E27FC236}">
              <a16:creationId xmlns:a16="http://schemas.microsoft.com/office/drawing/2014/main" id="{00000000-0008-0000-1B00-0000D0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77" name="Text Box 1">
          <a:extLst>
            <a:ext uri="{FF2B5EF4-FFF2-40B4-BE49-F238E27FC236}">
              <a16:creationId xmlns:a16="http://schemas.microsoft.com/office/drawing/2014/main" id="{00000000-0008-0000-1B00-0000D1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78" name="Text Box 1">
          <a:extLst>
            <a:ext uri="{FF2B5EF4-FFF2-40B4-BE49-F238E27FC236}">
              <a16:creationId xmlns:a16="http://schemas.microsoft.com/office/drawing/2014/main" id="{00000000-0008-0000-1B00-0000D2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79" name="Text Box 1">
          <a:extLst>
            <a:ext uri="{FF2B5EF4-FFF2-40B4-BE49-F238E27FC236}">
              <a16:creationId xmlns:a16="http://schemas.microsoft.com/office/drawing/2014/main" id="{00000000-0008-0000-1B00-0000D3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80" name="Text Box 1">
          <a:extLst>
            <a:ext uri="{FF2B5EF4-FFF2-40B4-BE49-F238E27FC236}">
              <a16:creationId xmlns:a16="http://schemas.microsoft.com/office/drawing/2014/main" id="{00000000-0008-0000-1B00-0000D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81" name="Text Box 1">
          <a:extLst>
            <a:ext uri="{FF2B5EF4-FFF2-40B4-BE49-F238E27FC236}">
              <a16:creationId xmlns:a16="http://schemas.microsoft.com/office/drawing/2014/main" id="{00000000-0008-0000-1B00-0000D5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82" name="Text Box 1">
          <a:extLst>
            <a:ext uri="{FF2B5EF4-FFF2-40B4-BE49-F238E27FC236}">
              <a16:creationId xmlns:a16="http://schemas.microsoft.com/office/drawing/2014/main" id="{00000000-0008-0000-1B00-0000D6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83" name="Text Box 1">
          <a:extLst>
            <a:ext uri="{FF2B5EF4-FFF2-40B4-BE49-F238E27FC236}">
              <a16:creationId xmlns:a16="http://schemas.microsoft.com/office/drawing/2014/main" id="{00000000-0008-0000-1B00-0000D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84" name="Text Box 1">
          <a:extLst>
            <a:ext uri="{FF2B5EF4-FFF2-40B4-BE49-F238E27FC236}">
              <a16:creationId xmlns:a16="http://schemas.microsoft.com/office/drawing/2014/main" id="{00000000-0008-0000-1B00-0000D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85" name="Text Box 1">
          <a:extLst>
            <a:ext uri="{FF2B5EF4-FFF2-40B4-BE49-F238E27FC236}">
              <a16:creationId xmlns:a16="http://schemas.microsoft.com/office/drawing/2014/main" id="{00000000-0008-0000-1B00-0000D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86" name="Text Box 1">
          <a:extLst>
            <a:ext uri="{FF2B5EF4-FFF2-40B4-BE49-F238E27FC236}">
              <a16:creationId xmlns:a16="http://schemas.microsoft.com/office/drawing/2014/main" id="{00000000-0008-0000-1B00-0000DA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87" name="Text Box 1">
          <a:extLst>
            <a:ext uri="{FF2B5EF4-FFF2-40B4-BE49-F238E27FC236}">
              <a16:creationId xmlns:a16="http://schemas.microsoft.com/office/drawing/2014/main" id="{00000000-0008-0000-1B00-0000DB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88" name="Text Box 1">
          <a:extLst>
            <a:ext uri="{FF2B5EF4-FFF2-40B4-BE49-F238E27FC236}">
              <a16:creationId xmlns:a16="http://schemas.microsoft.com/office/drawing/2014/main" id="{00000000-0008-0000-1B00-0000DC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89" name="Text Box 1">
          <a:extLst>
            <a:ext uri="{FF2B5EF4-FFF2-40B4-BE49-F238E27FC236}">
              <a16:creationId xmlns:a16="http://schemas.microsoft.com/office/drawing/2014/main" id="{00000000-0008-0000-1B00-0000DD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90" name="Text Box 1">
          <a:extLst>
            <a:ext uri="{FF2B5EF4-FFF2-40B4-BE49-F238E27FC236}">
              <a16:creationId xmlns:a16="http://schemas.microsoft.com/office/drawing/2014/main" id="{00000000-0008-0000-1B00-0000DE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91" name="Text Box 1">
          <a:extLst>
            <a:ext uri="{FF2B5EF4-FFF2-40B4-BE49-F238E27FC236}">
              <a16:creationId xmlns:a16="http://schemas.microsoft.com/office/drawing/2014/main" id="{00000000-0008-0000-1B00-0000DF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992" name="Text Box 1">
          <a:extLst>
            <a:ext uri="{FF2B5EF4-FFF2-40B4-BE49-F238E27FC236}">
              <a16:creationId xmlns:a16="http://schemas.microsoft.com/office/drawing/2014/main" id="{00000000-0008-0000-1B00-0000E0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93" name="Text Box 1">
          <a:extLst>
            <a:ext uri="{FF2B5EF4-FFF2-40B4-BE49-F238E27FC236}">
              <a16:creationId xmlns:a16="http://schemas.microsoft.com/office/drawing/2014/main" id="{00000000-0008-0000-1B00-0000E1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94" name="Text Box 1">
          <a:extLst>
            <a:ext uri="{FF2B5EF4-FFF2-40B4-BE49-F238E27FC236}">
              <a16:creationId xmlns:a16="http://schemas.microsoft.com/office/drawing/2014/main" id="{00000000-0008-0000-1B00-0000E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95" name="Text Box 1">
          <a:extLst>
            <a:ext uri="{FF2B5EF4-FFF2-40B4-BE49-F238E27FC236}">
              <a16:creationId xmlns:a16="http://schemas.microsoft.com/office/drawing/2014/main" id="{00000000-0008-0000-1B00-0000E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96" name="Text Box 1">
          <a:extLst>
            <a:ext uri="{FF2B5EF4-FFF2-40B4-BE49-F238E27FC236}">
              <a16:creationId xmlns:a16="http://schemas.microsoft.com/office/drawing/2014/main" id="{00000000-0008-0000-1B00-0000E4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997" name="Text Box 1">
          <a:extLst>
            <a:ext uri="{FF2B5EF4-FFF2-40B4-BE49-F238E27FC236}">
              <a16:creationId xmlns:a16="http://schemas.microsoft.com/office/drawing/2014/main" id="{00000000-0008-0000-1B00-0000E5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98" name="Text Box 1">
          <a:extLst>
            <a:ext uri="{FF2B5EF4-FFF2-40B4-BE49-F238E27FC236}">
              <a16:creationId xmlns:a16="http://schemas.microsoft.com/office/drawing/2014/main" id="{00000000-0008-0000-1B00-0000E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999" name="Text Box 1">
          <a:extLst>
            <a:ext uri="{FF2B5EF4-FFF2-40B4-BE49-F238E27FC236}">
              <a16:creationId xmlns:a16="http://schemas.microsoft.com/office/drawing/2014/main" id="{00000000-0008-0000-1B00-0000E7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00" name="Text Box 1">
          <a:extLst>
            <a:ext uri="{FF2B5EF4-FFF2-40B4-BE49-F238E27FC236}">
              <a16:creationId xmlns:a16="http://schemas.microsoft.com/office/drawing/2014/main" id="{00000000-0008-0000-1B00-0000E8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01" name="Text Box 1">
          <a:extLst>
            <a:ext uri="{FF2B5EF4-FFF2-40B4-BE49-F238E27FC236}">
              <a16:creationId xmlns:a16="http://schemas.microsoft.com/office/drawing/2014/main" id="{00000000-0008-0000-1B00-0000E9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02" name="Text Box 1">
          <a:extLst>
            <a:ext uri="{FF2B5EF4-FFF2-40B4-BE49-F238E27FC236}">
              <a16:creationId xmlns:a16="http://schemas.microsoft.com/office/drawing/2014/main" id="{00000000-0008-0000-1B00-0000EA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03" name="Text Box 1">
          <a:extLst>
            <a:ext uri="{FF2B5EF4-FFF2-40B4-BE49-F238E27FC236}">
              <a16:creationId xmlns:a16="http://schemas.microsoft.com/office/drawing/2014/main" id="{00000000-0008-0000-1B00-0000EB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04" name="Text Box 1">
          <a:extLst>
            <a:ext uri="{FF2B5EF4-FFF2-40B4-BE49-F238E27FC236}">
              <a16:creationId xmlns:a16="http://schemas.microsoft.com/office/drawing/2014/main" id="{00000000-0008-0000-1B00-0000EC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05" name="Text Box 1">
          <a:extLst>
            <a:ext uri="{FF2B5EF4-FFF2-40B4-BE49-F238E27FC236}">
              <a16:creationId xmlns:a16="http://schemas.microsoft.com/office/drawing/2014/main" id="{00000000-0008-0000-1B00-0000ED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06" name="Text Box 1">
          <a:extLst>
            <a:ext uri="{FF2B5EF4-FFF2-40B4-BE49-F238E27FC236}">
              <a16:creationId xmlns:a16="http://schemas.microsoft.com/office/drawing/2014/main" id="{00000000-0008-0000-1B00-0000EE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07" name="Text Box 1">
          <a:extLst>
            <a:ext uri="{FF2B5EF4-FFF2-40B4-BE49-F238E27FC236}">
              <a16:creationId xmlns:a16="http://schemas.microsoft.com/office/drawing/2014/main" id="{00000000-0008-0000-1B00-0000EF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08" name="Text Box 1">
          <a:extLst>
            <a:ext uri="{FF2B5EF4-FFF2-40B4-BE49-F238E27FC236}">
              <a16:creationId xmlns:a16="http://schemas.microsoft.com/office/drawing/2014/main" id="{00000000-0008-0000-1B00-0000F003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09" name="Text Box 1">
          <a:extLst>
            <a:ext uri="{FF2B5EF4-FFF2-40B4-BE49-F238E27FC236}">
              <a16:creationId xmlns:a16="http://schemas.microsoft.com/office/drawing/2014/main" id="{00000000-0008-0000-1B00-0000F1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10" name="Text Box 1">
          <a:extLst>
            <a:ext uri="{FF2B5EF4-FFF2-40B4-BE49-F238E27FC236}">
              <a16:creationId xmlns:a16="http://schemas.microsoft.com/office/drawing/2014/main" id="{00000000-0008-0000-1B00-0000F2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11" name="Text Box 1">
          <a:extLst>
            <a:ext uri="{FF2B5EF4-FFF2-40B4-BE49-F238E27FC236}">
              <a16:creationId xmlns:a16="http://schemas.microsoft.com/office/drawing/2014/main" id="{00000000-0008-0000-1B00-0000F3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12" name="Text Box 1">
          <a:extLst>
            <a:ext uri="{FF2B5EF4-FFF2-40B4-BE49-F238E27FC236}">
              <a16:creationId xmlns:a16="http://schemas.microsoft.com/office/drawing/2014/main" id="{00000000-0008-0000-1B00-0000F4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13" name="Text Box 1">
          <a:extLst>
            <a:ext uri="{FF2B5EF4-FFF2-40B4-BE49-F238E27FC236}">
              <a16:creationId xmlns:a16="http://schemas.microsoft.com/office/drawing/2014/main" id="{00000000-0008-0000-1B00-0000F5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14" name="Text Box 1">
          <a:extLst>
            <a:ext uri="{FF2B5EF4-FFF2-40B4-BE49-F238E27FC236}">
              <a16:creationId xmlns:a16="http://schemas.microsoft.com/office/drawing/2014/main" id="{00000000-0008-0000-1B00-0000F603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15" name="Text Box 1">
          <a:extLst>
            <a:ext uri="{FF2B5EF4-FFF2-40B4-BE49-F238E27FC236}">
              <a16:creationId xmlns:a16="http://schemas.microsoft.com/office/drawing/2014/main" id="{00000000-0008-0000-1B00-0000F7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16" name="Text Box 1">
          <a:extLst>
            <a:ext uri="{FF2B5EF4-FFF2-40B4-BE49-F238E27FC236}">
              <a16:creationId xmlns:a16="http://schemas.microsoft.com/office/drawing/2014/main" id="{00000000-0008-0000-1B00-0000F803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17" name="Text Box 1">
          <a:extLst>
            <a:ext uri="{FF2B5EF4-FFF2-40B4-BE49-F238E27FC236}">
              <a16:creationId xmlns:a16="http://schemas.microsoft.com/office/drawing/2014/main" id="{00000000-0008-0000-1B00-0000F9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18" name="Text Box 2">
          <a:extLst>
            <a:ext uri="{FF2B5EF4-FFF2-40B4-BE49-F238E27FC236}">
              <a16:creationId xmlns:a16="http://schemas.microsoft.com/office/drawing/2014/main" id="{00000000-0008-0000-1B00-0000FA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19" name="Text Box 3">
          <a:extLst>
            <a:ext uri="{FF2B5EF4-FFF2-40B4-BE49-F238E27FC236}">
              <a16:creationId xmlns:a16="http://schemas.microsoft.com/office/drawing/2014/main" id="{00000000-0008-0000-1B00-0000FB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0" name="Text Box 1">
          <a:extLst>
            <a:ext uri="{FF2B5EF4-FFF2-40B4-BE49-F238E27FC236}">
              <a16:creationId xmlns:a16="http://schemas.microsoft.com/office/drawing/2014/main" id="{00000000-0008-0000-1B00-0000FC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1" name="Text Box 2">
          <a:extLst>
            <a:ext uri="{FF2B5EF4-FFF2-40B4-BE49-F238E27FC236}">
              <a16:creationId xmlns:a16="http://schemas.microsoft.com/office/drawing/2014/main" id="{00000000-0008-0000-1B00-0000FD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2" name="Text Box 3">
          <a:extLst>
            <a:ext uri="{FF2B5EF4-FFF2-40B4-BE49-F238E27FC236}">
              <a16:creationId xmlns:a16="http://schemas.microsoft.com/office/drawing/2014/main" id="{00000000-0008-0000-1B00-0000FE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3" name="Text Box 1">
          <a:extLst>
            <a:ext uri="{FF2B5EF4-FFF2-40B4-BE49-F238E27FC236}">
              <a16:creationId xmlns:a16="http://schemas.microsoft.com/office/drawing/2014/main" id="{00000000-0008-0000-1B00-0000FF03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4" name="Text Box 2">
          <a:extLst>
            <a:ext uri="{FF2B5EF4-FFF2-40B4-BE49-F238E27FC236}">
              <a16:creationId xmlns:a16="http://schemas.microsoft.com/office/drawing/2014/main" id="{00000000-0008-0000-1B00-000000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5" name="Text Box 3">
          <a:extLst>
            <a:ext uri="{FF2B5EF4-FFF2-40B4-BE49-F238E27FC236}">
              <a16:creationId xmlns:a16="http://schemas.microsoft.com/office/drawing/2014/main" id="{00000000-0008-0000-1B00-000001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6" name="Text Box 1">
          <a:extLst>
            <a:ext uri="{FF2B5EF4-FFF2-40B4-BE49-F238E27FC236}">
              <a16:creationId xmlns:a16="http://schemas.microsoft.com/office/drawing/2014/main" id="{00000000-0008-0000-1B00-000002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7" name="Text Box 2">
          <a:extLst>
            <a:ext uri="{FF2B5EF4-FFF2-40B4-BE49-F238E27FC236}">
              <a16:creationId xmlns:a16="http://schemas.microsoft.com/office/drawing/2014/main" id="{00000000-0008-0000-1B00-000003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8" name="Text Box 3">
          <a:extLst>
            <a:ext uri="{FF2B5EF4-FFF2-40B4-BE49-F238E27FC236}">
              <a16:creationId xmlns:a16="http://schemas.microsoft.com/office/drawing/2014/main" id="{00000000-0008-0000-1B00-000004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29" name="Text Box 1">
          <a:extLst>
            <a:ext uri="{FF2B5EF4-FFF2-40B4-BE49-F238E27FC236}">
              <a16:creationId xmlns:a16="http://schemas.microsoft.com/office/drawing/2014/main" id="{00000000-0008-0000-1B00-000005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0" name="Text Box 2">
          <a:extLst>
            <a:ext uri="{FF2B5EF4-FFF2-40B4-BE49-F238E27FC236}">
              <a16:creationId xmlns:a16="http://schemas.microsoft.com/office/drawing/2014/main" id="{00000000-0008-0000-1B00-000006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1" name="Text Box 3">
          <a:extLst>
            <a:ext uri="{FF2B5EF4-FFF2-40B4-BE49-F238E27FC236}">
              <a16:creationId xmlns:a16="http://schemas.microsoft.com/office/drawing/2014/main" id="{00000000-0008-0000-1B00-000007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2" name="Text Box 1">
          <a:extLst>
            <a:ext uri="{FF2B5EF4-FFF2-40B4-BE49-F238E27FC236}">
              <a16:creationId xmlns:a16="http://schemas.microsoft.com/office/drawing/2014/main" id="{00000000-0008-0000-1B00-000008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3" name="Text Box 2">
          <a:extLst>
            <a:ext uri="{FF2B5EF4-FFF2-40B4-BE49-F238E27FC236}">
              <a16:creationId xmlns:a16="http://schemas.microsoft.com/office/drawing/2014/main" id="{00000000-0008-0000-1B00-000009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4" name="Text Box 3">
          <a:extLst>
            <a:ext uri="{FF2B5EF4-FFF2-40B4-BE49-F238E27FC236}">
              <a16:creationId xmlns:a16="http://schemas.microsoft.com/office/drawing/2014/main" id="{00000000-0008-0000-1B00-00000A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5" name="Text Box 1">
          <a:extLst>
            <a:ext uri="{FF2B5EF4-FFF2-40B4-BE49-F238E27FC236}">
              <a16:creationId xmlns:a16="http://schemas.microsoft.com/office/drawing/2014/main" id="{00000000-0008-0000-1B00-00000B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6" name="Text Box 2">
          <a:extLst>
            <a:ext uri="{FF2B5EF4-FFF2-40B4-BE49-F238E27FC236}">
              <a16:creationId xmlns:a16="http://schemas.microsoft.com/office/drawing/2014/main" id="{00000000-0008-0000-1B00-00000C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7" name="Text Box 3">
          <a:extLst>
            <a:ext uri="{FF2B5EF4-FFF2-40B4-BE49-F238E27FC236}">
              <a16:creationId xmlns:a16="http://schemas.microsoft.com/office/drawing/2014/main" id="{00000000-0008-0000-1B00-00000D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8" name="Text Box 1">
          <a:extLst>
            <a:ext uri="{FF2B5EF4-FFF2-40B4-BE49-F238E27FC236}">
              <a16:creationId xmlns:a16="http://schemas.microsoft.com/office/drawing/2014/main" id="{00000000-0008-0000-1B00-00000E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39" name="Text Box 2">
          <a:extLst>
            <a:ext uri="{FF2B5EF4-FFF2-40B4-BE49-F238E27FC236}">
              <a16:creationId xmlns:a16="http://schemas.microsoft.com/office/drawing/2014/main" id="{00000000-0008-0000-1B00-00000F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040" name="Text Box 3">
          <a:extLst>
            <a:ext uri="{FF2B5EF4-FFF2-40B4-BE49-F238E27FC236}">
              <a16:creationId xmlns:a16="http://schemas.microsoft.com/office/drawing/2014/main" id="{00000000-0008-0000-1B00-00001004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41" name="Text Box 1">
          <a:extLst>
            <a:ext uri="{FF2B5EF4-FFF2-40B4-BE49-F238E27FC236}">
              <a16:creationId xmlns:a16="http://schemas.microsoft.com/office/drawing/2014/main" id="{00000000-0008-0000-1B00-000011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42" name="Text Box 1">
          <a:extLst>
            <a:ext uri="{FF2B5EF4-FFF2-40B4-BE49-F238E27FC236}">
              <a16:creationId xmlns:a16="http://schemas.microsoft.com/office/drawing/2014/main" id="{00000000-0008-0000-1B00-00001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43" name="Text Box 1">
          <a:extLst>
            <a:ext uri="{FF2B5EF4-FFF2-40B4-BE49-F238E27FC236}">
              <a16:creationId xmlns:a16="http://schemas.microsoft.com/office/drawing/2014/main" id="{00000000-0008-0000-1B00-000013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44" name="Text Box 1">
          <a:extLst>
            <a:ext uri="{FF2B5EF4-FFF2-40B4-BE49-F238E27FC236}">
              <a16:creationId xmlns:a16="http://schemas.microsoft.com/office/drawing/2014/main" id="{00000000-0008-0000-1B00-00001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45" name="Text Box 1">
          <a:extLst>
            <a:ext uri="{FF2B5EF4-FFF2-40B4-BE49-F238E27FC236}">
              <a16:creationId xmlns:a16="http://schemas.microsoft.com/office/drawing/2014/main" id="{00000000-0008-0000-1B00-000015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46" name="Text Box 1">
          <a:extLst>
            <a:ext uri="{FF2B5EF4-FFF2-40B4-BE49-F238E27FC236}">
              <a16:creationId xmlns:a16="http://schemas.microsoft.com/office/drawing/2014/main" id="{00000000-0008-0000-1B00-00001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47" name="Text Box 1">
          <a:extLst>
            <a:ext uri="{FF2B5EF4-FFF2-40B4-BE49-F238E27FC236}">
              <a16:creationId xmlns:a16="http://schemas.microsoft.com/office/drawing/2014/main" id="{00000000-0008-0000-1B00-000017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48" name="Text Box 1">
          <a:extLst>
            <a:ext uri="{FF2B5EF4-FFF2-40B4-BE49-F238E27FC236}">
              <a16:creationId xmlns:a16="http://schemas.microsoft.com/office/drawing/2014/main" id="{00000000-0008-0000-1B00-00001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49" name="Text Box 1">
          <a:extLst>
            <a:ext uri="{FF2B5EF4-FFF2-40B4-BE49-F238E27FC236}">
              <a16:creationId xmlns:a16="http://schemas.microsoft.com/office/drawing/2014/main" id="{00000000-0008-0000-1B00-000019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50" name="Text Box 1">
          <a:extLst>
            <a:ext uri="{FF2B5EF4-FFF2-40B4-BE49-F238E27FC236}">
              <a16:creationId xmlns:a16="http://schemas.microsoft.com/office/drawing/2014/main" id="{00000000-0008-0000-1B00-00001A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51" name="Text Box 1">
          <a:extLst>
            <a:ext uri="{FF2B5EF4-FFF2-40B4-BE49-F238E27FC236}">
              <a16:creationId xmlns:a16="http://schemas.microsoft.com/office/drawing/2014/main" id="{00000000-0008-0000-1B00-00001B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52" name="Text Box 1">
          <a:extLst>
            <a:ext uri="{FF2B5EF4-FFF2-40B4-BE49-F238E27FC236}">
              <a16:creationId xmlns:a16="http://schemas.microsoft.com/office/drawing/2014/main" id="{00000000-0008-0000-1B00-00001C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53" name="Text Box 1">
          <a:extLst>
            <a:ext uri="{FF2B5EF4-FFF2-40B4-BE49-F238E27FC236}">
              <a16:creationId xmlns:a16="http://schemas.microsoft.com/office/drawing/2014/main" id="{00000000-0008-0000-1B00-00001D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54" name="Text Box 1">
          <a:extLst>
            <a:ext uri="{FF2B5EF4-FFF2-40B4-BE49-F238E27FC236}">
              <a16:creationId xmlns:a16="http://schemas.microsoft.com/office/drawing/2014/main" id="{00000000-0008-0000-1B00-00001E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55" name="Text Box 1">
          <a:extLst>
            <a:ext uri="{FF2B5EF4-FFF2-40B4-BE49-F238E27FC236}">
              <a16:creationId xmlns:a16="http://schemas.microsoft.com/office/drawing/2014/main" id="{00000000-0008-0000-1B00-00001F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56" name="Text Box 1">
          <a:extLst>
            <a:ext uri="{FF2B5EF4-FFF2-40B4-BE49-F238E27FC236}">
              <a16:creationId xmlns:a16="http://schemas.microsoft.com/office/drawing/2014/main" id="{00000000-0008-0000-1B00-00002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57" name="Text Box 1">
          <a:extLst>
            <a:ext uri="{FF2B5EF4-FFF2-40B4-BE49-F238E27FC236}">
              <a16:creationId xmlns:a16="http://schemas.microsoft.com/office/drawing/2014/main" id="{00000000-0008-0000-1B00-000021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58" name="Text Box 1">
          <a:extLst>
            <a:ext uri="{FF2B5EF4-FFF2-40B4-BE49-F238E27FC236}">
              <a16:creationId xmlns:a16="http://schemas.microsoft.com/office/drawing/2014/main" id="{00000000-0008-0000-1B00-000022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59" name="Text Box 1">
          <a:extLst>
            <a:ext uri="{FF2B5EF4-FFF2-40B4-BE49-F238E27FC236}">
              <a16:creationId xmlns:a16="http://schemas.microsoft.com/office/drawing/2014/main" id="{00000000-0008-0000-1B00-00002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60" name="Text Box 1">
          <a:extLst>
            <a:ext uri="{FF2B5EF4-FFF2-40B4-BE49-F238E27FC236}">
              <a16:creationId xmlns:a16="http://schemas.microsoft.com/office/drawing/2014/main" id="{00000000-0008-0000-1B00-000024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61" name="Text Box 1">
          <a:extLst>
            <a:ext uri="{FF2B5EF4-FFF2-40B4-BE49-F238E27FC236}">
              <a16:creationId xmlns:a16="http://schemas.microsoft.com/office/drawing/2014/main" id="{00000000-0008-0000-1B00-00002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62" name="Text Box 1">
          <a:extLst>
            <a:ext uri="{FF2B5EF4-FFF2-40B4-BE49-F238E27FC236}">
              <a16:creationId xmlns:a16="http://schemas.microsoft.com/office/drawing/2014/main" id="{00000000-0008-0000-1B00-00002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63" name="Text Box 1">
          <a:extLst>
            <a:ext uri="{FF2B5EF4-FFF2-40B4-BE49-F238E27FC236}">
              <a16:creationId xmlns:a16="http://schemas.microsoft.com/office/drawing/2014/main" id="{00000000-0008-0000-1B00-000027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64" name="Text Box 1">
          <a:extLst>
            <a:ext uri="{FF2B5EF4-FFF2-40B4-BE49-F238E27FC236}">
              <a16:creationId xmlns:a16="http://schemas.microsoft.com/office/drawing/2014/main" id="{00000000-0008-0000-1B00-00002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65" name="Text Box 1">
          <a:extLst>
            <a:ext uri="{FF2B5EF4-FFF2-40B4-BE49-F238E27FC236}">
              <a16:creationId xmlns:a16="http://schemas.microsoft.com/office/drawing/2014/main" id="{00000000-0008-0000-1B00-00002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66" name="Text Box 1">
          <a:extLst>
            <a:ext uri="{FF2B5EF4-FFF2-40B4-BE49-F238E27FC236}">
              <a16:creationId xmlns:a16="http://schemas.microsoft.com/office/drawing/2014/main" id="{00000000-0008-0000-1B00-00002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67" name="Text Box 1">
          <a:extLst>
            <a:ext uri="{FF2B5EF4-FFF2-40B4-BE49-F238E27FC236}">
              <a16:creationId xmlns:a16="http://schemas.microsoft.com/office/drawing/2014/main" id="{00000000-0008-0000-1B00-00002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68" name="Text Box 1">
          <a:extLst>
            <a:ext uri="{FF2B5EF4-FFF2-40B4-BE49-F238E27FC236}">
              <a16:creationId xmlns:a16="http://schemas.microsoft.com/office/drawing/2014/main" id="{00000000-0008-0000-1B00-00002C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69" name="Text Box 1">
          <a:extLst>
            <a:ext uri="{FF2B5EF4-FFF2-40B4-BE49-F238E27FC236}">
              <a16:creationId xmlns:a16="http://schemas.microsoft.com/office/drawing/2014/main" id="{00000000-0008-0000-1B00-00002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70" name="Text Box 1">
          <a:extLst>
            <a:ext uri="{FF2B5EF4-FFF2-40B4-BE49-F238E27FC236}">
              <a16:creationId xmlns:a16="http://schemas.microsoft.com/office/drawing/2014/main" id="{00000000-0008-0000-1B00-00002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71" name="Text Box 1">
          <a:extLst>
            <a:ext uri="{FF2B5EF4-FFF2-40B4-BE49-F238E27FC236}">
              <a16:creationId xmlns:a16="http://schemas.microsoft.com/office/drawing/2014/main" id="{00000000-0008-0000-1B00-00002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72" name="Text Box 1">
          <a:extLst>
            <a:ext uri="{FF2B5EF4-FFF2-40B4-BE49-F238E27FC236}">
              <a16:creationId xmlns:a16="http://schemas.microsoft.com/office/drawing/2014/main" id="{00000000-0008-0000-1B00-000030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73" name="Text Box 1">
          <a:extLst>
            <a:ext uri="{FF2B5EF4-FFF2-40B4-BE49-F238E27FC236}">
              <a16:creationId xmlns:a16="http://schemas.microsoft.com/office/drawing/2014/main" id="{00000000-0008-0000-1B00-00003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74" name="Text Box 1">
          <a:extLst>
            <a:ext uri="{FF2B5EF4-FFF2-40B4-BE49-F238E27FC236}">
              <a16:creationId xmlns:a16="http://schemas.microsoft.com/office/drawing/2014/main" id="{00000000-0008-0000-1B00-00003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75" name="Text Box 1">
          <a:extLst>
            <a:ext uri="{FF2B5EF4-FFF2-40B4-BE49-F238E27FC236}">
              <a16:creationId xmlns:a16="http://schemas.microsoft.com/office/drawing/2014/main" id="{00000000-0008-0000-1B00-00003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76" name="Text Box 1">
          <a:extLst>
            <a:ext uri="{FF2B5EF4-FFF2-40B4-BE49-F238E27FC236}">
              <a16:creationId xmlns:a16="http://schemas.microsoft.com/office/drawing/2014/main" id="{00000000-0008-0000-1B00-000034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77" name="Text Box 1">
          <a:extLst>
            <a:ext uri="{FF2B5EF4-FFF2-40B4-BE49-F238E27FC236}">
              <a16:creationId xmlns:a16="http://schemas.microsoft.com/office/drawing/2014/main" id="{00000000-0008-0000-1B00-00003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78" name="Text Box 1">
          <a:extLst>
            <a:ext uri="{FF2B5EF4-FFF2-40B4-BE49-F238E27FC236}">
              <a16:creationId xmlns:a16="http://schemas.microsoft.com/office/drawing/2014/main" id="{00000000-0008-0000-1B00-00003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79" name="Text Box 1">
          <a:extLst>
            <a:ext uri="{FF2B5EF4-FFF2-40B4-BE49-F238E27FC236}">
              <a16:creationId xmlns:a16="http://schemas.microsoft.com/office/drawing/2014/main" id="{00000000-0008-0000-1B00-000037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80" name="Text Box 1">
          <a:extLst>
            <a:ext uri="{FF2B5EF4-FFF2-40B4-BE49-F238E27FC236}">
              <a16:creationId xmlns:a16="http://schemas.microsoft.com/office/drawing/2014/main" id="{00000000-0008-0000-1B00-000038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81" name="Text Box 1">
          <a:extLst>
            <a:ext uri="{FF2B5EF4-FFF2-40B4-BE49-F238E27FC236}">
              <a16:creationId xmlns:a16="http://schemas.microsoft.com/office/drawing/2014/main" id="{00000000-0008-0000-1B00-00003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82" name="Text Box 1">
          <a:extLst>
            <a:ext uri="{FF2B5EF4-FFF2-40B4-BE49-F238E27FC236}">
              <a16:creationId xmlns:a16="http://schemas.microsoft.com/office/drawing/2014/main" id="{00000000-0008-0000-1B00-00003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83" name="Text Box 1">
          <a:extLst>
            <a:ext uri="{FF2B5EF4-FFF2-40B4-BE49-F238E27FC236}">
              <a16:creationId xmlns:a16="http://schemas.microsoft.com/office/drawing/2014/main" id="{00000000-0008-0000-1B00-00003B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84" name="Text Box 1">
          <a:extLst>
            <a:ext uri="{FF2B5EF4-FFF2-40B4-BE49-F238E27FC236}">
              <a16:creationId xmlns:a16="http://schemas.microsoft.com/office/drawing/2014/main" id="{00000000-0008-0000-1B00-00003C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85" name="Text Box 1">
          <a:extLst>
            <a:ext uri="{FF2B5EF4-FFF2-40B4-BE49-F238E27FC236}">
              <a16:creationId xmlns:a16="http://schemas.microsoft.com/office/drawing/2014/main" id="{00000000-0008-0000-1B00-00003D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86" name="Text Box 1">
          <a:extLst>
            <a:ext uri="{FF2B5EF4-FFF2-40B4-BE49-F238E27FC236}">
              <a16:creationId xmlns:a16="http://schemas.microsoft.com/office/drawing/2014/main" id="{00000000-0008-0000-1B00-00003E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87" name="Text Box 1">
          <a:extLst>
            <a:ext uri="{FF2B5EF4-FFF2-40B4-BE49-F238E27FC236}">
              <a16:creationId xmlns:a16="http://schemas.microsoft.com/office/drawing/2014/main" id="{00000000-0008-0000-1B00-00003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88" name="Text Box 1">
          <a:extLst>
            <a:ext uri="{FF2B5EF4-FFF2-40B4-BE49-F238E27FC236}">
              <a16:creationId xmlns:a16="http://schemas.microsoft.com/office/drawing/2014/main" id="{00000000-0008-0000-1B00-000040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89" name="Text Box 1">
          <a:extLst>
            <a:ext uri="{FF2B5EF4-FFF2-40B4-BE49-F238E27FC236}">
              <a16:creationId xmlns:a16="http://schemas.microsoft.com/office/drawing/2014/main" id="{00000000-0008-0000-1B00-00004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90" name="Text Box 1">
          <a:extLst>
            <a:ext uri="{FF2B5EF4-FFF2-40B4-BE49-F238E27FC236}">
              <a16:creationId xmlns:a16="http://schemas.microsoft.com/office/drawing/2014/main" id="{00000000-0008-0000-1B00-00004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1" name="Text Box 1">
          <a:extLst>
            <a:ext uri="{FF2B5EF4-FFF2-40B4-BE49-F238E27FC236}">
              <a16:creationId xmlns:a16="http://schemas.microsoft.com/office/drawing/2014/main" id="{00000000-0008-0000-1B00-00004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2" name="Text Box 1">
          <a:extLst>
            <a:ext uri="{FF2B5EF4-FFF2-40B4-BE49-F238E27FC236}">
              <a16:creationId xmlns:a16="http://schemas.microsoft.com/office/drawing/2014/main" id="{00000000-0008-0000-1B00-00004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3" name="Text Box 1">
          <a:extLst>
            <a:ext uri="{FF2B5EF4-FFF2-40B4-BE49-F238E27FC236}">
              <a16:creationId xmlns:a16="http://schemas.microsoft.com/office/drawing/2014/main" id="{00000000-0008-0000-1B00-000045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4" name="Text Box 1">
          <a:extLst>
            <a:ext uri="{FF2B5EF4-FFF2-40B4-BE49-F238E27FC236}">
              <a16:creationId xmlns:a16="http://schemas.microsoft.com/office/drawing/2014/main" id="{00000000-0008-0000-1B00-00004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5" name="Text Box 1">
          <a:extLst>
            <a:ext uri="{FF2B5EF4-FFF2-40B4-BE49-F238E27FC236}">
              <a16:creationId xmlns:a16="http://schemas.microsoft.com/office/drawing/2014/main" id="{00000000-0008-0000-1B00-000047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96" name="Text Box 1">
          <a:extLst>
            <a:ext uri="{FF2B5EF4-FFF2-40B4-BE49-F238E27FC236}">
              <a16:creationId xmlns:a16="http://schemas.microsoft.com/office/drawing/2014/main" id="{00000000-0008-0000-1B00-000048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097" name="Text Box 1">
          <a:extLst>
            <a:ext uri="{FF2B5EF4-FFF2-40B4-BE49-F238E27FC236}">
              <a16:creationId xmlns:a16="http://schemas.microsoft.com/office/drawing/2014/main" id="{00000000-0008-0000-1B00-00004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098" name="Text Box 1">
          <a:extLst>
            <a:ext uri="{FF2B5EF4-FFF2-40B4-BE49-F238E27FC236}">
              <a16:creationId xmlns:a16="http://schemas.microsoft.com/office/drawing/2014/main" id="{00000000-0008-0000-1B00-00004A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099" name="Text Box 1">
          <a:extLst>
            <a:ext uri="{FF2B5EF4-FFF2-40B4-BE49-F238E27FC236}">
              <a16:creationId xmlns:a16="http://schemas.microsoft.com/office/drawing/2014/main" id="{00000000-0008-0000-1B00-00004B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00" name="Text Box 1">
          <a:extLst>
            <a:ext uri="{FF2B5EF4-FFF2-40B4-BE49-F238E27FC236}">
              <a16:creationId xmlns:a16="http://schemas.microsoft.com/office/drawing/2014/main" id="{00000000-0008-0000-1B00-00004C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01" name="Text Box 1">
          <a:extLst>
            <a:ext uri="{FF2B5EF4-FFF2-40B4-BE49-F238E27FC236}">
              <a16:creationId xmlns:a16="http://schemas.microsoft.com/office/drawing/2014/main" id="{00000000-0008-0000-1B00-00004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02" name="Text Box 1">
          <a:extLst>
            <a:ext uri="{FF2B5EF4-FFF2-40B4-BE49-F238E27FC236}">
              <a16:creationId xmlns:a16="http://schemas.microsoft.com/office/drawing/2014/main" id="{00000000-0008-0000-1B00-00004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03" name="Text Box 1">
          <a:extLst>
            <a:ext uri="{FF2B5EF4-FFF2-40B4-BE49-F238E27FC236}">
              <a16:creationId xmlns:a16="http://schemas.microsoft.com/office/drawing/2014/main" id="{00000000-0008-0000-1B00-00004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04" name="Text Box 1">
          <a:extLst>
            <a:ext uri="{FF2B5EF4-FFF2-40B4-BE49-F238E27FC236}">
              <a16:creationId xmlns:a16="http://schemas.microsoft.com/office/drawing/2014/main" id="{00000000-0008-0000-1B00-000050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05" name="Text Box 1">
          <a:extLst>
            <a:ext uri="{FF2B5EF4-FFF2-40B4-BE49-F238E27FC236}">
              <a16:creationId xmlns:a16="http://schemas.microsoft.com/office/drawing/2014/main" id="{00000000-0008-0000-1B00-00005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06" name="Text Box 1">
          <a:extLst>
            <a:ext uri="{FF2B5EF4-FFF2-40B4-BE49-F238E27FC236}">
              <a16:creationId xmlns:a16="http://schemas.microsoft.com/office/drawing/2014/main" id="{00000000-0008-0000-1B00-00005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07" name="Text Box 1">
          <a:extLst>
            <a:ext uri="{FF2B5EF4-FFF2-40B4-BE49-F238E27FC236}">
              <a16:creationId xmlns:a16="http://schemas.microsoft.com/office/drawing/2014/main" id="{00000000-0008-0000-1B00-00005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08" name="Text Box 1">
          <a:extLst>
            <a:ext uri="{FF2B5EF4-FFF2-40B4-BE49-F238E27FC236}">
              <a16:creationId xmlns:a16="http://schemas.microsoft.com/office/drawing/2014/main" id="{00000000-0008-0000-1B00-000054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09" name="Text Box 1">
          <a:extLst>
            <a:ext uri="{FF2B5EF4-FFF2-40B4-BE49-F238E27FC236}">
              <a16:creationId xmlns:a16="http://schemas.microsoft.com/office/drawing/2014/main" id="{00000000-0008-0000-1B00-000055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10" name="Text Box 1">
          <a:extLst>
            <a:ext uri="{FF2B5EF4-FFF2-40B4-BE49-F238E27FC236}">
              <a16:creationId xmlns:a16="http://schemas.microsoft.com/office/drawing/2014/main" id="{00000000-0008-0000-1B00-00005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11" name="Text Box 1">
          <a:extLst>
            <a:ext uri="{FF2B5EF4-FFF2-40B4-BE49-F238E27FC236}">
              <a16:creationId xmlns:a16="http://schemas.microsoft.com/office/drawing/2014/main" id="{00000000-0008-0000-1B00-000057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12" name="Text Box 1">
          <a:extLst>
            <a:ext uri="{FF2B5EF4-FFF2-40B4-BE49-F238E27FC236}">
              <a16:creationId xmlns:a16="http://schemas.microsoft.com/office/drawing/2014/main" id="{00000000-0008-0000-1B00-00005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13" name="Text Box 1">
          <a:extLst>
            <a:ext uri="{FF2B5EF4-FFF2-40B4-BE49-F238E27FC236}">
              <a16:creationId xmlns:a16="http://schemas.microsoft.com/office/drawing/2014/main" id="{00000000-0008-0000-1B00-000059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14" name="Text Box 1">
          <a:extLst>
            <a:ext uri="{FF2B5EF4-FFF2-40B4-BE49-F238E27FC236}">
              <a16:creationId xmlns:a16="http://schemas.microsoft.com/office/drawing/2014/main" id="{00000000-0008-0000-1B00-00005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15" name="Text Box 1">
          <a:extLst>
            <a:ext uri="{FF2B5EF4-FFF2-40B4-BE49-F238E27FC236}">
              <a16:creationId xmlns:a16="http://schemas.microsoft.com/office/drawing/2014/main" id="{00000000-0008-0000-1B00-00005B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16" name="Text Box 1">
          <a:extLst>
            <a:ext uri="{FF2B5EF4-FFF2-40B4-BE49-F238E27FC236}">
              <a16:creationId xmlns:a16="http://schemas.microsoft.com/office/drawing/2014/main" id="{00000000-0008-0000-1B00-00005C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17" name="Text Box 1">
          <a:extLst>
            <a:ext uri="{FF2B5EF4-FFF2-40B4-BE49-F238E27FC236}">
              <a16:creationId xmlns:a16="http://schemas.microsoft.com/office/drawing/2014/main" id="{00000000-0008-0000-1B00-00005D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18" name="Text Box 1">
          <a:extLst>
            <a:ext uri="{FF2B5EF4-FFF2-40B4-BE49-F238E27FC236}">
              <a16:creationId xmlns:a16="http://schemas.microsoft.com/office/drawing/2014/main" id="{00000000-0008-0000-1B00-00005E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19" name="Text Box 1">
          <a:extLst>
            <a:ext uri="{FF2B5EF4-FFF2-40B4-BE49-F238E27FC236}">
              <a16:creationId xmlns:a16="http://schemas.microsoft.com/office/drawing/2014/main" id="{00000000-0008-0000-1B00-00005F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20" name="Text Box 1">
          <a:extLst>
            <a:ext uri="{FF2B5EF4-FFF2-40B4-BE49-F238E27FC236}">
              <a16:creationId xmlns:a16="http://schemas.microsoft.com/office/drawing/2014/main" id="{00000000-0008-0000-1B00-00006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21" name="Text Box 1">
          <a:extLst>
            <a:ext uri="{FF2B5EF4-FFF2-40B4-BE49-F238E27FC236}">
              <a16:creationId xmlns:a16="http://schemas.microsoft.com/office/drawing/2014/main" id="{00000000-0008-0000-1B00-000061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22" name="Text Box 1">
          <a:extLst>
            <a:ext uri="{FF2B5EF4-FFF2-40B4-BE49-F238E27FC236}">
              <a16:creationId xmlns:a16="http://schemas.microsoft.com/office/drawing/2014/main" id="{00000000-0008-0000-1B00-000062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23" name="Text Box 1">
          <a:extLst>
            <a:ext uri="{FF2B5EF4-FFF2-40B4-BE49-F238E27FC236}">
              <a16:creationId xmlns:a16="http://schemas.microsoft.com/office/drawing/2014/main" id="{00000000-0008-0000-1B00-00006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24" name="Text Box 1">
          <a:extLst>
            <a:ext uri="{FF2B5EF4-FFF2-40B4-BE49-F238E27FC236}">
              <a16:creationId xmlns:a16="http://schemas.microsoft.com/office/drawing/2014/main" id="{00000000-0008-0000-1B00-000064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25" name="Text Box 1">
          <a:extLst>
            <a:ext uri="{FF2B5EF4-FFF2-40B4-BE49-F238E27FC236}">
              <a16:creationId xmlns:a16="http://schemas.microsoft.com/office/drawing/2014/main" id="{00000000-0008-0000-1B00-00006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26" name="Text Box 1">
          <a:extLst>
            <a:ext uri="{FF2B5EF4-FFF2-40B4-BE49-F238E27FC236}">
              <a16:creationId xmlns:a16="http://schemas.microsoft.com/office/drawing/2014/main" id="{00000000-0008-0000-1B00-00006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27" name="Text Box 1">
          <a:extLst>
            <a:ext uri="{FF2B5EF4-FFF2-40B4-BE49-F238E27FC236}">
              <a16:creationId xmlns:a16="http://schemas.microsoft.com/office/drawing/2014/main" id="{00000000-0008-0000-1B00-000067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28" name="Text Box 1">
          <a:extLst>
            <a:ext uri="{FF2B5EF4-FFF2-40B4-BE49-F238E27FC236}">
              <a16:creationId xmlns:a16="http://schemas.microsoft.com/office/drawing/2014/main" id="{00000000-0008-0000-1B00-00006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29" name="Text Box 1">
          <a:extLst>
            <a:ext uri="{FF2B5EF4-FFF2-40B4-BE49-F238E27FC236}">
              <a16:creationId xmlns:a16="http://schemas.microsoft.com/office/drawing/2014/main" id="{00000000-0008-0000-1B00-00006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30" name="Text Box 1">
          <a:extLst>
            <a:ext uri="{FF2B5EF4-FFF2-40B4-BE49-F238E27FC236}">
              <a16:creationId xmlns:a16="http://schemas.microsoft.com/office/drawing/2014/main" id="{00000000-0008-0000-1B00-00006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31" name="Text Box 1">
          <a:extLst>
            <a:ext uri="{FF2B5EF4-FFF2-40B4-BE49-F238E27FC236}">
              <a16:creationId xmlns:a16="http://schemas.microsoft.com/office/drawing/2014/main" id="{00000000-0008-0000-1B00-00006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32" name="Text Box 1">
          <a:extLst>
            <a:ext uri="{FF2B5EF4-FFF2-40B4-BE49-F238E27FC236}">
              <a16:creationId xmlns:a16="http://schemas.microsoft.com/office/drawing/2014/main" id="{00000000-0008-0000-1B00-00006C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33" name="Text Box 1">
          <a:extLst>
            <a:ext uri="{FF2B5EF4-FFF2-40B4-BE49-F238E27FC236}">
              <a16:creationId xmlns:a16="http://schemas.microsoft.com/office/drawing/2014/main" id="{00000000-0008-0000-1B00-00006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34" name="Text Box 1">
          <a:extLst>
            <a:ext uri="{FF2B5EF4-FFF2-40B4-BE49-F238E27FC236}">
              <a16:creationId xmlns:a16="http://schemas.microsoft.com/office/drawing/2014/main" id="{00000000-0008-0000-1B00-00006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35" name="Text Box 1">
          <a:extLst>
            <a:ext uri="{FF2B5EF4-FFF2-40B4-BE49-F238E27FC236}">
              <a16:creationId xmlns:a16="http://schemas.microsoft.com/office/drawing/2014/main" id="{00000000-0008-0000-1B00-00006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36" name="Text Box 1">
          <a:extLst>
            <a:ext uri="{FF2B5EF4-FFF2-40B4-BE49-F238E27FC236}">
              <a16:creationId xmlns:a16="http://schemas.microsoft.com/office/drawing/2014/main" id="{00000000-0008-0000-1B00-00007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37" name="Text Box 1">
          <a:extLst>
            <a:ext uri="{FF2B5EF4-FFF2-40B4-BE49-F238E27FC236}">
              <a16:creationId xmlns:a16="http://schemas.microsoft.com/office/drawing/2014/main" id="{00000000-0008-0000-1B00-00007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38" name="Text Box 1">
          <a:extLst>
            <a:ext uri="{FF2B5EF4-FFF2-40B4-BE49-F238E27FC236}">
              <a16:creationId xmlns:a16="http://schemas.microsoft.com/office/drawing/2014/main" id="{00000000-0008-0000-1B00-00007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39" name="Text Box 1">
          <a:extLst>
            <a:ext uri="{FF2B5EF4-FFF2-40B4-BE49-F238E27FC236}">
              <a16:creationId xmlns:a16="http://schemas.microsoft.com/office/drawing/2014/main" id="{00000000-0008-0000-1B00-00007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40" name="Text Box 1">
          <a:extLst>
            <a:ext uri="{FF2B5EF4-FFF2-40B4-BE49-F238E27FC236}">
              <a16:creationId xmlns:a16="http://schemas.microsoft.com/office/drawing/2014/main" id="{00000000-0008-0000-1B00-000074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41" name="Text Box 1">
          <a:extLst>
            <a:ext uri="{FF2B5EF4-FFF2-40B4-BE49-F238E27FC236}">
              <a16:creationId xmlns:a16="http://schemas.microsoft.com/office/drawing/2014/main" id="{00000000-0008-0000-1B00-00007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42" name="Text Box 1">
          <a:extLst>
            <a:ext uri="{FF2B5EF4-FFF2-40B4-BE49-F238E27FC236}">
              <a16:creationId xmlns:a16="http://schemas.microsoft.com/office/drawing/2014/main" id="{00000000-0008-0000-1B00-00007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43" name="Text Box 1">
          <a:extLst>
            <a:ext uri="{FF2B5EF4-FFF2-40B4-BE49-F238E27FC236}">
              <a16:creationId xmlns:a16="http://schemas.microsoft.com/office/drawing/2014/main" id="{00000000-0008-0000-1B00-000077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44" name="Text Box 1">
          <a:extLst>
            <a:ext uri="{FF2B5EF4-FFF2-40B4-BE49-F238E27FC236}">
              <a16:creationId xmlns:a16="http://schemas.microsoft.com/office/drawing/2014/main" id="{00000000-0008-0000-1B00-000078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45" name="Text Box 1">
          <a:extLst>
            <a:ext uri="{FF2B5EF4-FFF2-40B4-BE49-F238E27FC236}">
              <a16:creationId xmlns:a16="http://schemas.microsoft.com/office/drawing/2014/main" id="{00000000-0008-0000-1B00-00007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46" name="Text Box 1">
          <a:extLst>
            <a:ext uri="{FF2B5EF4-FFF2-40B4-BE49-F238E27FC236}">
              <a16:creationId xmlns:a16="http://schemas.microsoft.com/office/drawing/2014/main" id="{00000000-0008-0000-1B00-00007A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47" name="Text Box 1">
          <a:extLst>
            <a:ext uri="{FF2B5EF4-FFF2-40B4-BE49-F238E27FC236}">
              <a16:creationId xmlns:a16="http://schemas.microsoft.com/office/drawing/2014/main" id="{00000000-0008-0000-1B00-00007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48" name="Text Box 1">
          <a:extLst>
            <a:ext uri="{FF2B5EF4-FFF2-40B4-BE49-F238E27FC236}">
              <a16:creationId xmlns:a16="http://schemas.microsoft.com/office/drawing/2014/main" id="{00000000-0008-0000-1B00-00007C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49" name="Text Box 1">
          <a:extLst>
            <a:ext uri="{FF2B5EF4-FFF2-40B4-BE49-F238E27FC236}">
              <a16:creationId xmlns:a16="http://schemas.microsoft.com/office/drawing/2014/main" id="{00000000-0008-0000-1B00-00007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50" name="Text Box 1">
          <a:extLst>
            <a:ext uri="{FF2B5EF4-FFF2-40B4-BE49-F238E27FC236}">
              <a16:creationId xmlns:a16="http://schemas.microsoft.com/office/drawing/2014/main" id="{00000000-0008-0000-1B00-00007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51" name="Text Box 1">
          <a:extLst>
            <a:ext uri="{FF2B5EF4-FFF2-40B4-BE49-F238E27FC236}">
              <a16:creationId xmlns:a16="http://schemas.microsoft.com/office/drawing/2014/main" id="{00000000-0008-0000-1B00-00007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52" name="Text Box 1">
          <a:extLst>
            <a:ext uri="{FF2B5EF4-FFF2-40B4-BE49-F238E27FC236}">
              <a16:creationId xmlns:a16="http://schemas.microsoft.com/office/drawing/2014/main" id="{00000000-0008-0000-1B00-000080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53" name="Text Box 1">
          <a:extLst>
            <a:ext uri="{FF2B5EF4-FFF2-40B4-BE49-F238E27FC236}">
              <a16:creationId xmlns:a16="http://schemas.microsoft.com/office/drawing/2014/main" id="{00000000-0008-0000-1B00-000081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54" name="Text Box 1">
          <a:extLst>
            <a:ext uri="{FF2B5EF4-FFF2-40B4-BE49-F238E27FC236}">
              <a16:creationId xmlns:a16="http://schemas.microsoft.com/office/drawing/2014/main" id="{00000000-0008-0000-1B00-00008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55" name="Text Box 1">
          <a:extLst>
            <a:ext uri="{FF2B5EF4-FFF2-40B4-BE49-F238E27FC236}">
              <a16:creationId xmlns:a16="http://schemas.microsoft.com/office/drawing/2014/main" id="{00000000-0008-0000-1B00-000083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56" name="Text Box 1">
          <a:extLst>
            <a:ext uri="{FF2B5EF4-FFF2-40B4-BE49-F238E27FC236}">
              <a16:creationId xmlns:a16="http://schemas.microsoft.com/office/drawing/2014/main" id="{00000000-0008-0000-1B00-000084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57" name="Text Box 1">
          <a:extLst>
            <a:ext uri="{FF2B5EF4-FFF2-40B4-BE49-F238E27FC236}">
              <a16:creationId xmlns:a16="http://schemas.microsoft.com/office/drawing/2014/main" id="{00000000-0008-0000-1B00-000085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58" name="Text Box 2">
          <a:extLst>
            <a:ext uri="{FF2B5EF4-FFF2-40B4-BE49-F238E27FC236}">
              <a16:creationId xmlns:a16="http://schemas.microsoft.com/office/drawing/2014/main" id="{00000000-0008-0000-1B00-000086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59" name="Text Box 3">
          <a:extLst>
            <a:ext uri="{FF2B5EF4-FFF2-40B4-BE49-F238E27FC236}">
              <a16:creationId xmlns:a16="http://schemas.microsoft.com/office/drawing/2014/main" id="{00000000-0008-0000-1B00-000087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0" name="Text Box 1">
          <a:extLst>
            <a:ext uri="{FF2B5EF4-FFF2-40B4-BE49-F238E27FC236}">
              <a16:creationId xmlns:a16="http://schemas.microsoft.com/office/drawing/2014/main" id="{00000000-0008-0000-1B00-000088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1" name="Text Box 2">
          <a:extLst>
            <a:ext uri="{FF2B5EF4-FFF2-40B4-BE49-F238E27FC236}">
              <a16:creationId xmlns:a16="http://schemas.microsoft.com/office/drawing/2014/main" id="{00000000-0008-0000-1B00-000089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2" name="Text Box 3">
          <a:extLst>
            <a:ext uri="{FF2B5EF4-FFF2-40B4-BE49-F238E27FC236}">
              <a16:creationId xmlns:a16="http://schemas.microsoft.com/office/drawing/2014/main" id="{00000000-0008-0000-1B00-00008A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3" name="Text Box 1">
          <a:extLst>
            <a:ext uri="{FF2B5EF4-FFF2-40B4-BE49-F238E27FC236}">
              <a16:creationId xmlns:a16="http://schemas.microsoft.com/office/drawing/2014/main" id="{00000000-0008-0000-1B00-00008B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4" name="Text Box 2">
          <a:extLst>
            <a:ext uri="{FF2B5EF4-FFF2-40B4-BE49-F238E27FC236}">
              <a16:creationId xmlns:a16="http://schemas.microsoft.com/office/drawing/2014/main" id="{00000000-0008-0000-1B00-00008C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5" name="Text Box 3">
          <a:extLst>
            <a:ext uri="{FF2B5EF4-FFF2-40B4-BE49-F238E27FC236}">
              <a16:creationId xmlns:a16="http://schemas.microsoft.com/office/drawing/2014/main" id="{00000000-0008-0000-1B00-00008D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6" name="Text Box 1">
          <a:extLst>
            <a:ext uri="{FF2B5EF4-FFF2-40B4-BE49-F238E27FC236}">
              <a16:creationId xmlns:a16="http://schemas.microsoft.com/office/drawing/2014/main" id="{00000000-0008-0000-1B00-00008E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7" name="Text Box 2">
          <a:extLst>
            <a:ext uri="{FF2B5EF4-FFF2-40B4-BE49-F238E27FC236}">
              <a16:creationId xmlns:a16="http://schemas.microsoft.com/office/drawing/2014/main" id="{00000000-0008-0000-1B00-00008F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8" name="Text Box 3">
          <a:extLst>
            <a:ext uri="{FF2B5EF4-FFF2-40B4-BE49-F238E27FC236}">
              <a16:creationId xmlns:a16="http://schemas.microsoft.com/office/drawing/2014/main" id="{00000000-0008-0000-1B00-000090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69" name="Text Box 1">
          <a:extLst>
            <a:ext uri="{FF2B5EF4-FFF2-40B4-BE49-F238E27FC236}">
              <a16:creationId xmlns:a16="http://schemas.microsoft.com/office/drawing/2014/main" id="{00000000-0008-0000-1B00-000091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0" name="Text Box 2">
          <a:extLst>
            <a:ext uri="{FF2B5EF4-FFF2-40B4-BE49-F238E27FC236}">
              <a16:creationId xmlns:a16="http://schemas.microsoft.com/office/drawing/2014/main" id="{00000000-0008-0000-1B00-000092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1" name="Text Box 3">
          <a:extLst>
            <a:ext uri="{FF2B5EF4-FFF2-40B4-BE49-F238E27FC236}">
              <a16:creationId xmlns:a16="http://schemas.microsoft.com/office/drawing/2014/main" id="{00000000-0008-0000-1B00-000093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2" name="Text Box 1">
          <a:extLst>
            <a:ext uri="{FF2B5EF4-FFF2-40B4-BE49-F238E27FC236}">
              <a16:creationId xmlns:a16="http://schemas.microsoft.com/office/drawing/2014/main" id="{00000000-0008-0000-1B00-000094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3" name="Text Box 2">
          <a:extLst>
            <a:ext uri="{FF2B5EF4-FFF2-40B4-BE49-F238E27FC236}">
              <a16:creationId xmlns:a16="http://schemas.microsoft.com/office/drawing/2014/main" id="{00000000-0008-0000-1B00-000095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4" name="Text Box 3">
          <a:extLst>
            <a:ext uri="{FF2B5EF4-FFF2-40B4-BE49-F238E27FC236}">
              <a16:creationId xmlns:a16="http://schemas.microsoft.com/office/drawing/2014/main" id="{00000000-0008-0000-1B00-000096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5" name="Text Box 1">
          <a:extLst>
            <a:ext uri="{FF2B5EF4-FFF2-40B4-BE49-F238E27FC236}">
              <a16:creationId xmlns:a16="http://schemas.microsoft.com/office/drawing/2014/main" id="{00000000-0008-0000-1B00-000097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6" name="Text Box 2">
          <a:extLst>
            <a:ext uri="{FF2B5EF4-FFF2-40B4-BE49-F238E27FC236}">
              <a16:creationId xmlns:a16="http://schemas.microsoft.com/office/drawing/2014/main" id="{00000000-0008-0000-1B00-000098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7" name="Text Box 3">
          <a:extLst>
            <a:ext uri="{FF2B5EF4-FFF2-40B4-BE49-F238E27FC236}">
              <a16:creationId xmlns:a16="http://schemas.microsoft.com/office/drawing/2014/main" id="{00000000-0008-0000-1B00-000099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8" name="Text Box 1">
          <a:extLst>
            <a:ext uri="{FF2B5EF4-FFF2-40B4-BE49-F238E27FC236}">
              <a16:creationId xmlns:a16="http://schemas.microsoft.com/office/drawing/2014/main" id="{00000000-0008-0000-1B00-00009A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79" name="Text Box 2">
          <a:extLst>
            <a:ext uri="{FF2B5EF4-FFF2-40B4-BE49-F238E27FC236}">
              <a16:creationId xmlns:a16="http://schemas.microsoft.com/office/drawing/2014/main" id="{00000000-0008-0000-1B00-00009B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14400"/>
    <xdr:sp macro="" textlink="">
      <xdr:nvSpPr>
        <xdr:cNvPr id="1180" name="Text Box 3">
          <a:extLst>
            <a:ext uri="{FF2B5EF4-FFF2-40B4-BE49-F238E27FC236}">
              <a16:creationId xmlns:a16="http://schemas.microsoft.com/office/drawing/2014/main" id="{00000000-0008-0000-1B00-00009C040000}"/>
            </a:ext>
          </a:extLst>
        </xdr:cNvPr>
        <xdr:cNvSpPr txBox="1">
          <a:spLocks noChangeArrowheads="1"/>
        </xdr:cNvSpPr>
      </xdr:nvSpPr>
      <xdr:spPr bwMode="auto">
        <a:xfrm>
          <a:off x="5054600" y="2137410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81" name="Text Box 1">
          <a:extLst>
            <a:ext uri="{FF2B5EF4-FFF2-40B4-BE49-F238E27FC236}">
              <a16:creationId xmlns:a16="http://schemas.microsoft.com/office/drawing/2014/main" id="{00000000-0008-0000-1B00-00009D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82" name="Text Box 1">
          <a:extLst>
            <a:ext uri="{FF2B5EF4-FFF2-40B4-BE49-F238E27FC236}">
              <a16:creationId xmlns:a16="http://schemas.microsoft.com/office/drawing/2014/main" id="{00000000-0008-0000-1B00-00009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83" name="Text Box 1">
          <a:extLst>
            <a:ext uri="{FF2B5EF4-FFF2-40B4-BE49-F238E27FC236}">
              <a16:creationId xmlns:a16="http://schemas.microsoft.com/office/drawing/2014/main" id="{00000000-0008-0000-1B00-00009F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84" name="Text Box 1">
          <a:extLst>
            <a:ext uri="{FF2B5EF4-FFF2-40B4-BE49-F238E27FC236}">
              <a16:creationId xmlns:a16="http://schemas.microsoft.com/office/drawing/2014/main" id="{00000000-0008-0000-1B00-0000A0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85" name="Text Box 1">
          <a:extLst>
            <a:ext uri="{FF2B5EF4-FFF2-40B4-BE49-F238E27FC236}">
              <a16:creationId xmlns:a16="http://schemas.microsoft.com/office/drawing/2014/main" id="{00000000-0008-0000-1B00-0000A1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86" name="Text Box 1">
          <a:extLst>
            <a:ext uri="{FF2B5EF4-FFF2-40B4-BE49-F238E27FC236}">
              <a16:creationId xmlns:a16="http://schemas.microsoft.com/office/drawing/2014/main" id="{00000000-0008-0000-1B00-0000A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87" name="Text Box 1">
          <a:extLst>
            <a:ext uri="{FF2B5EF4-FFF2-40B4-BE49-F238E27FC236}">
              <a16:creationId xmlns:a16="http://schemas.microsoft.com/office/drawing/2014/main" id="{00000000-0008-0000-1B00-0000A3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88" name="Text Box 1">
          <a:extLst>
            <a:ext uri="{FF2B5EF4-FFF2-40B4-BE49-F238E27FC236}">
              <a16:creationId xmlns:a16="http://schemas.microsoft.com/office/drawing/2014/main" id="{00000000-0008-0000-1B00-0000A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89" name="Text Box 1">
          <a:extLst>
            <a:ext uri="{FF2B5EF4-FFF2-40B4-BE49-F238E27FC236}">
              <a16:creationId xmlns:a16="http://schemas.microsoft.com/office/drawing/2014/main" id="{00000000-0008-0000-1B00-0000A5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90" name="Text Box 1">
          <a:extLst>
            <a:ext uri="{FF2B5EF4-FFF2-40B4-BE49-F238E27FC236}">
              <a16:creationId xmlns:a16="http://schemas.microsoft.com/office/drawing/2014/main" id="{00000000-0008-0000-1B00-0000A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91" name="Text Box 1">
          <a:extLst>
            <a:ext uri="{FF2B5EF4-FFF2-40B4-BE49-F238E27FC236}">
              <a16:creationId xmlns:a16="http://schemas.microsoft.com/office/drawing/2014/main" id="{00000000-0008-0000-1B00-0000A7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92" name="Text Box 1">
          <a:extLst>
            <a:ext uri="{FF2B5EF4-FFF2-40B4-BE49-F238E27FC236}">
              <a16:creationId xmlns:a16="http://schemas.microsoft.com/office/drawing/2014/main" id="{00000000-0008-0000-1B00-0000A8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93" name="Text Box 1">
          <a:extLst>
            <a:ext uri="{FF2B5EF4-FFF2-40B4-BE49-F238E27FC236}">
              <a16:creationId xmlns:a16="http://schemas.microsoft.com/office/drawing/2014/main" id="{00000000-0008-0000-1B00-0000A9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94" name="Text Box 1">
          <a:extLst>
            <a:ext uri="{FF2B5EF4-FFF2-40B4-BE49-F238E27FC236}">
              <a16:creationId xmlns:a16="http://schemas.microsoft.com/office/drawing/2014/main" id="{00000000-0008-0000-1B00-0000AA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95" name="Text Box 1">
          <a:extLst>
            <a:ext uri="{FF2B5EF4-FFF2-40B4-BE49-F238E27FC236}">
              <a16:creationId xmlns:a16="http://schemas.microsoft.com/office/drawing/2014/main" id="{00000000-0008-0000-1B00-0000AB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196" name="Text Box 1">
          <a:extLst>
            <a:ext uri="{FF2B5EF4-FFF2-40B4-BE49-F238E27FC236}">
              <a16:creationId xmlns:a16="http://schemas.microsoft.com/office/drawing/2014/main" id="{00000000-0008-0000-1B00-0000AC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97" name="Text Box 1">
          <a:extLst>
            <a:ext uri="{FF2B5EF4-FFF2-40B4-BE49-F238E27FC236}">
              <a16:creationId xmlns:a16="http://schemas.microsoft.com/office/drawing/2014/main" id="{00000000-0008-0000-1B00-0000AD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198" name="Text Box 1">
          <a:extLst>
            <a:ext uri="{FF2B5EF4-FFF2-40B4-BE49-F238E27FC236}">
              <a16:creationId xmlns:a16="http://schemas.microsoft.com/office/drawing/2014/main" id="{00000000-0008-0000-1B00-0000AE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199" name="Text Box 1">
          <a:extLst>
            <a:ext uri="{FF2B5EF4-FFF2-40B4-BE49-F238E27FC236}">
              <a16:creationId xmlns:a16="http://schemas.microsoft.com/office/drawing/2014/main" id="{00000000-0008-0000-1B00-0000A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00" name="Text Box 1">
          <a:extLst>
            <a:ext uri="{FF2B5EF4-FFF2-40B4-BE49-F238E27FC236}">
              <a16:creationId xmlns:a16="http://schemas.microsoft.com/office/drawing/2014/main" id="{00000000-0008-0000-1B00-0000B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01" name="Text Box 1">
          <a:extLst>
            <a:ext uri="{FF2B5EF4-FFF2-40B4-BE49-F238E27FC236}">
              <a16:creationId xmlns:a16="http://schemas.microsoft.com/office/drawing/2014/main" id="{00000000-0008-0000-1B00-0000B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02" name="Text Box 1">
          <a:extLst>
            <a:ext uri="{FF2B5EF4-FFF2-40B4-BE49-F238E27FC236}">
              <a16:creationId xmlns:a16="http://schemas.microsoft.com/office/drawing/2014/main" id="{00000000-0008-0000-1B00-0000B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03" name="Text Box 1">
          <a:extLst>
            <a:ext uri="{FF2B5EF4-FFF2-40B4-BE49-F238E27FC236}">
              <a16:creationId xmlns:a16="http://schemas.microsoft.com/office/drawing/2014/main" id="{00000000-0008-0000-1B00-0000B3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04" name="Text Box 1">
          <a:extLst>
            <a:ext uri="{FF2B5EF4-FFF2-40B4-BE49-F238E27FC236}">
              <a16:creationId xmlns:a16="http://schemas.microsoft.com/office/drawing/2014/main" id="{00000000-0008-0000-1B00-0000B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05" name="Text Box 1">
          <a:extLst>
            <a:ext uri="{FF2B5EF4-FFF2-40B4-BE49-F238E27FC236}">
              <a16:creationId xmlns:a16="http://schemas.microsoft.com/office/drawing/2014/main" id="{00000000-0008-0000-1B00-0000B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06" name="Text Box 1">
          <a:extLst>
            <a:ext uri="{FF2B5EF4-FFF2-40B4-BE49-F238E27FC236}">
              <a16:creationId xmlns:a16="http://schemas.microsoft.com/office/drawing/2014/main" id="{00000000-0008-0000-1B00-0000B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07" name="Text Box 1">
          <a:extLst>
            <a:ext uri="{FF2B5EF4-FFF2-40B4-BE49-F238E27FC236}">
              <a16:creationId xmlns:a16="http://schemas.microsoft.com/office/drawing/2014/main" id="{00000000-0008-0000-1B00-0000B7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08" name="Text Box 1">
          <a:extLst>
            <a:ext uri="{FF2B5EF4-FFF2-40B4-BE49-F238E27FC236}">
              <a16:creationId xmlns:a16="http://schemas.microsoft.com/office/drawing/2014/main" id="{00000000-0008-0000-1B00-0000B8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09" name="Text Box 1">
          <a:extLst>
            <a:ext uri="{FF2B5EF4-FFF2-40B4-BE49-F238E27FC236}">
              <a16:creationId xmlns:a16="http://schemas.microsoft.com/office/drawing/2014/main" id="{00000000-0008-0000-1B00-0000B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10" name="Text Box 1">
          <a:extLst>
            <a:ext uri="{FF2B5EF4-FFF2-40B4-BE49-F238E27FC236}">
              <a16:creationId xmlns:a16="http://schemas.microsoft.com/office/drawing/2014/main" id="{00000000-0008-0000-1B00-0000B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11" name="Text Box 1">
          <a:extLst>
            <a:ext uri="{FF2B5EF4-FFF2-40B4-BE49-F238E27FC236}">
              <a16:creationId xmlns:a16="http://schemas.microsoft.com/office/drawing/2014/main" id="{00000000-0008-0000-1B00-0000B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12" name="Text Box 1">
          <a:extLst>
            <a:ext uri="{FF2B5EF4-FFF2-40B4-BE49-F238E27FC236}">
              <a16:creationId xmlns:a16="http://schemas.microsoft.com/office/drawing/2014/main" id="{00000000-0008-0000-1B00-0000BC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13" name="Text Box 1">
          <a:extLst>
            <a:ext uri="{FF2B5EF4-FFF2-40B4-BE49-F238E27FC236}">
              <a16:creationId xmlns:a16="http://schemas.microsoft.com/office/drawing/2014/main" id="{00000000-0008-0000-1B00-0000B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14" name="Text Box 1">
          <a:extLst>
            <a:ext uri="{FF2B5EF4-FFF2-40B4-BE49-F238E27FC236}">
              <a16:creationId xmlns:a16="http://schemas.microsoft.com/office/drawing/2014/main" id="{00000000-0008-0000-1B00-0000B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15" name="Text Box 1">
          <a:extLst>
            <a:ext uri="{FF2B5EF4-FFF2-40B4-BE49-F238E27FC236}">
              <a16:creationId xmlns:a16="http://schemas.microsoft.com/office/drawing/2014/main" id="{00000000-0008-0000-1B00-0000B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16" name="Text Box 1">
          <a:extLst>
            <a:ext uri="{FF2B5EF4-FFF2-40B4-BE49-F238E27FC236}">
              <a16:creationId xmlns:a16="http://schemas.microsoft.com/office/drawing/2014/main" id="{00000000-0008-0000-1B00-0000C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17" name="Text Box 1">
          <a:extLst>
            <a:ext uri="{FF2B5EF4-FFF2-40B4-BE49-F238E27FC236}">
              <a16:creationId xmlns:a16="http://schemas.microsoft.com/office/drawing/2014/main" id="{00000000-0008-0000-1B00-0000C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18" name="Text Box 1">
          <a:extLst>
            <a:ext uri="{FF2B5EF4-FFF2-40B4-BE49-F238E27FC236}">
              <a16:creationId xmlns:a16="http://schemas.microsoft.com/office/drawing/2014/main" id="{00000000-0008-0000-1B00-0000C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19" name="Text Box 1">
          <a:extLst>
            <a:ext uri="{FF2B5EF4-FFF2-40B4-BE49-F238E27FC236}">
              <a16:creationId xmlns:a16="http://schemas.microsoft.com/office/drawing/2014/main" id="{00000000-0008-0000-1B00-0000C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20" name="Text Box 1">
          <a:extLst>
            <a:ext uri="{FF2B5EF4-FFF2-40B4-BE49-F238E27FC236}">
              <a16:creationId xmlns:a16="http://schemas.microsoft.com/office/drawing/2014/main" id="{00000000-0008-0000-1B00-0000C4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21" name="Text Box 1">
          <a:extLst>
            <a:ext uri="{FF2B5EF4-FFF2-40B4-BE49-F238E27FC236}">
              <a16:creationId xmlns:a16="http://schemas.microsoft.com/office/drawing/2014/main" id="{00000000-0008-0000-1B00-0000C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22" name="Text Box 1">
          <a:extLst>
            <a:ext uri="{FF2B5EF4-FFF2-40B4-BE49-F238E27FC236}">
              <a16:creationId xmlns:a16="http://schemas.microsoft.com/office/drawing/2014/main" id="{00000000-0008-0000-1B00-0000C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23" name="Text Box 1">
          <a:extLst>
            <a:ext uri="{FF2B5EF4-FFF2-40B4-BE49-F238E27FC236}">
              <a16:creationId xmlns:a16="http://schemas.microsoft.com/office/drawing/2014/main" id="{00000000-0008-0000-1B00-0000C7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24" name="Text Box 1">
          <a:extLst>
            <a:ext uri="{FF2B5EF4-FFF2-40B4-BE49-F238E27FC236}">
              <a16:creationId xmlns:a16="http://schemas.microsoft.com/office/drawing/2014/main" id="{00000000-0008-0000-1B00-0000C8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25" name="Text Box 1">
          <a:extLst>
            <a:ext uri="{FF2B5EF4-FFF2-40B4-BE49-F238E27FC236}">
              <a16:creationId xmlns:a16="http://schemas.microsoft.com/office/drawing/2014/main" id="{00000000-0008-0000-1B00-0000C9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26" name="Text Box 1">
          <a:extLst>
            <a:ext uri="{FF2B5EF4-FFF2-40B4-BE49-F238E27FC236}">
              <a16:creationId xmlns:a16="http://schemas.microsoft.com/office/drawing/2014/main" id="{00000000-0008-0000-1B00-0000CA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27" name="Text Box 1">
          <a:extLst>
            <a:ext uri="{FF2B5EF4-FFF2-40B4-BE49-F238E27FC236}">
              <a16:creationId xmlns:a16="http://schemas.microsoft.com/office/drawing/2014/main" id="{00000000-0008-0000-1B00-0000C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28" name="Text Box 1">
          <a:extLst>
            <a:ext uri="{FF2B5EF4-FFF2-40B4-BE49-F238E27FC236}">
              <a16:creationId xmlns:a16="http://schemas.microsoft.com/office/drawing/2014/main" id="{00000000-0008-0000-1B00-0000CC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29" name="Text Box 1">
          <a:extLst>
            <a:ext uri="{FF2B5EF4-FFF2-40B4-BE49-F238E27FC236}">
              <a16:creationId xmlns:a16="http://schemas.microsoft.com/office/drawing/2014/main" id="{00000000-0008-0000-1B00-0000C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30" name="Text Box 1">
          <a:extLst>
            <a:ext uri="{FF2B5EF4-FFF2-40B4-BE49-F238E27FC236}">
              <a16:creationId xmlns:a16="http://schemas.microsoft.com/office/drawing/2014/main" id="{00000000-0008-0000-1B00-0000C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1" name="Text Box 1">
          <a:extLst>
            <a:ext uri="{FF2B5EF4-FFF2-40B4-BE49-F238E27FC236}">
              <a16:creationId xmlns:a16="http://schemas.microsoft.com/office/drawing/2014/main" id="{00000000-0008-0000-1B00-0000C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2" name="Text Box 1">
          <a:extLst>
            <a:ext uri="{FF2B5EF4-FFF2-40B4-BE49-F238E27FC236}">
              <a16:creationId xmlns:a16="http://schemas.microsoft.com/office/drawing/2014/main" id="{00000000-0008-0000-1B00-0000D0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3" name="Text Box 1">
          <a:extLst>
            <a:ext uri="{FF2B5EF4-FFF2-40B4-BE49-F238E27FC236}">
              <a16:creationId xmlns:a16="http://schemas.microsoft.com/office/drawing/2014/main" id="{00000000-0008-0000-1B00-0000D1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4" name="Text Box 1">
          <a:extLst>
            <a:ext uri="{FF2B5EF4-FFF2-40B4-BE49-F238E27FC236}">
              <a16:creationId xmlns:a16="http://schemas.microsoft.com/office/drawing/2014/main" id="{00000000-0008-0000-1B00-0000D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5" name="Text Box 1">
          <a:extLst>
            <a:ext uri="{FF2B5EF4-FFF2-40B4-BE49-F238E27FC236}">
              <a16:creationId xmlns:a16="http://schemas.microsoft.com/office/drawing/2014/main" id="{00000000-0008-0000-1B00-0000D3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36" name="Text Box 1">
          <a:extLst>
            <a:ext uri="{FF2B5EF4-FFF2-40B4-BE49-F238E27FC236}">
              <a16:creationId xmlns:a16="http://schemas.microsoft.com/office/drawing/2014/main" id="{00000000-0008-0000-1B00-0000D4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37" name="Text Box 1">
          <a:extLst>
            <a:ext uri="{FF2B5EF4-FFF2-40B4-BE49-F238E27FC236}">
              <a16:creationId xmlns:a16="http://schemas.microsoft.com/office/drawing/2014/main" id="{00000000-0008-0000-1B00-0000D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38" name="Text Box 1">
          <a:extLst>
            <a:ext uri="{FF2B5EF4-FFF2-40B4-BE49-F238E27FC236}">
              <a16:creationId xmlns:a16="http://schemas.microsoft.com/office/drawing/2014/main" id="{00000000-0008-0000-1B00-0000D6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39" name="Text Box 1">
          <a:extLst>
            <a:ext uri="{FF2B5EF4-FFF2-40B4-BE49-F238E27FC236}">
              <a16:creationId xmlns:a16="http://schemas.microsoft.com/office/drawing/2014/main" id="{00000000-0008-0000-1B00-0000D7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40" name="Text Box 1">
          <a:extLst>
            <a:ext uri="{FF2B5EF4-FFF2-40B4-BE49-F238E27FC236}">
              <a16:creationId xmlns:a16="http://schemas.microsoft.com/office/drawing/2014/main" id="{00000000-0008-0000-1B00-0000D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41" name="Text Box 1">
          <a:extLst>
            <a:ext uri="{FF2B5EF4-FFF2-40B4-BE49-F238E27FC236}">
              <a16:creationId xmlns:a16="http://schemas.microsoft.com/office/drawing/2014/main" id="{00000000-0008-0000-1B00-0000D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42" name="Text Box 1">
          <a:extLst>
            <a:ext uri="{FF2B5EF4-FFF2-40B4-BE49-F238E27FC236}">
              <a16:creationId xmlns:a16="http://schemas.microsoft.com/office/drawing/2014/main" id="{00000000-0008-0000-1B00-0000D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43" name="Text Box 1">
          <a:extLst>
            <a:ext uri="{FF2B5EF4-FFF2-40B4-BE49-F238E27FC236}">
              <a16:creationId xmlns:a16="http://schemas.microsoft.com/office/drawing/2014/main" id="{00000000-0008-0000-1B00-0000D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44" name="Text Box 1">
          <a:extLst>
            <a:ext uri="{FF2B5EF4-FFF2-40B4-BE49-F238E27FC236}">
              <a16:creationId xmlns:a16="http://schemas.microsoft.com/office/drawing/2014/main" id="{00000000-0008-0000-1B00-0000DC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45" name="Text Box 1">
          <a:extLst>
            <a:ext uri="{FF2B5EF4-FFF2-40B4-BE49-F238E27FC236}">
              <a16:creationId xmlns:a16="http://schemas.microsoft.com/office/drawing/2014/main" id="{00000000-0008-0000-1B00-0000D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46" name="Text Box 1">
          <a:extLst>
            <a:ext uri="{FF2B5EF4-FFF2-40B4-BE49-F238E27FC236}">
              <a16:creationId xmlns:a16="http://schemas.microsoft.com/office/drawing/2014/main" id="{00000000-0008-0000-1B00-0000DE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47" name="Text Box 1">
          <a:extLst>
            <a:ext uri="{FF2B5EF4-FFF2-40B4-BE49-F238E27FC236}">
              <a16:creationId xmlns:a16="http://schemas.microsoft.com/office/drawing/2014/main" id="{00000000-0008-0000-1B00-0000D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48" name="Text Box 1">
          <a:extLst>
            <a:ext uri="{FF2B5EF4-FFF2-40B4-BE49-F238E27FC236}">
              <a16:creationId xmlns:a16="http://schemas.microsoft.com/office/drawing/2014/main" id="{00000000-0008-0000-1B00-0000E0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49" name="Text Box 1">
          <a:extLst>
            <a:ext uri="{FF2B5EF4-FFF2-40B4-BE49-F238E27FC236}">
              <a16:creationId xmlns:a16="http://schemas.microsoft.com/office/drawing/2014/main" id="{00000000-0008-0000-1B00-0000E1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50" name="Text Box 1">
          <a:extLst>
            <a:ext uri="{FF2B5EF4-FFF2-40B4-BE49-F238E27FC236}">
              <a16:creationId xmlns:a16="http://schemas.microsoft.com/office/drawing/2014/main" id="{00000000-0008-0000-1B00-0000E2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51" name="Text Box 1">
          <a:extLst>
            <a:ext uri="{FF2B5EF4-FFF2-40B4-BE49-F238E27FC236}">
              <a16:creationId xmlns:a16="http://schemas.microsoft.com/office/drawing/2014/main" id="{00000000-0008-0000-1B00-0000E3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52" name="Text Box 1">
          <a:extLst>
            <a:ext uri="{FF2B5EF4-FFF2-40B4-BE49-F238E27FC236}">
              <a16:creationId xmlns:a16="http://schemas.microsoft.com/office/drawing/2014/main" id="{00000000-0008-0000-1B00-0000E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53" name="Text Box 1">
          <a:extLst>
            <a:ext uri="{FF2B5EF4-FFF2-40B4-BE49-F238E27FC236}">
              <a16:creationId xmlns:a16="http://schemas.microsoft.com/office/drawing/2014/main" id="{00000000-0008-0000-1B00-0000E5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54" name="Text Box 1">
          <a:extLst>
            <a:ext uri="{FF2B5EF4-FFF2-40B4-BE49-F238E27FC236}">
              <a16:creationId xmlns:a16="http://schemas.microsoft.com/office/drawing/2014/main" id="{00000000-0008-0000-1B00-0000E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55" name="Text Box 1">
          <a:extLst>
            <a:ext uri="{FF2B5EF4-FFF2-40B4-BE49-F238E27FC236}">
              <a16:creationId xmlns:a16="http://schemas.microsoft.com/office/drawing/2014/main" id="{00000000-0008-0000-1B00-0000E7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56" name="Text Box 1">
          <a:extLst>
            <a:ext uri="{FF2B5EF4-FFF2-40B4-BE49-F238E27FC236}">
              <a16:creationId xmlns:a16="http://schemas.microsoft.com/office/drawing/2014/main" id="{00000000-0008-0000-1B00-0000E8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57" name="Text Box 1">
          <a:extLst>
            <a:ext uri="{FF2B5EF4-FFF2-40B4-BE49-F238E27FC236}">
              <a16:creationId xmlns:a16="http://schemas.microsoft.com/office/drawing/2014/main" id="{00000000-0008-0000-1B00-0000E9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58" name="Text Box 1">
          <a:extLst>
            <a:ext uri="{FF2B5EF4-FFF2-40B4-BE49-F238E27FC236}">
              <a16:creationId xmlns:a16="http://schemas.microsoft.com/office/drawing/2014/main" id="{00000000-0008-0000-1B00-0000EA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59" name="Text Box 1">
          <a:extLst>
            <a:ext uri="{FF2B5EF4-FFF2-40B4-BE49-F238E27FC236}">
              <a16:creationId xmlns:a16="http://schemas.microsoft.com/office/drawing/2014/main" id="{00000000-0008-0000-1B00-0000EB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60" name="Text Box 1">
          <a:extLst>
            <a:ext uri="{FF2B5EF4-FFF2-40B4-BE49-F238E27FC236}">
              <a16:creationId xmlns:a16="http://schemas.microsoft.com/office/drawing/2014/main" id="{00000000-0008-0000-1B00-0000EC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61" name="Text Box 1">
          <a:extLst>
            <a:ext uri="{FF2B5EF4-FFF2-40B4-BE49-F238E27FC236}">
              <a16:creationId xmlns:a16="http://schemas.microsoft.com/office/drawing/2014/main" id="{00000000-0008-0000-1B00-0000ED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62" name="Text Box 1">
          <a:extLst>
            <a:ext uri="{FF2B5EF4-FFF2-40B4-BE49-F238E27FC236}">
              <a16:creationId xmlns:a16="http://schemas.microsoft.com/office/drawing/2014/main" id="{00000000-0008-0000-1B00-0000EE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63" name="Text Box 1">
          <a:extLst>
            <a:ext uri="{FF2B5EF4-FFF2-40B4-BE49-F238E27FC236}">
              <a16:creationId xmlns:a16="http://schemas.microsoft.com/office/drawing/2014/main" id="{00000000-0008-0000-1B00-0000E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64" name="Text Box 1">
          <a:extLst>
            <a:ext uri="{FF2B5EF4-FFF2-40B4-BE49-F238E27FC236}">
              <a16:creationId xmlns:a16="http://schemas.microsoft.com/office/drawing/2014/main" id="{00000000-0008-0000-1B00-0000F0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65" name="Text Box 1">
          <a:extLst>
            <a:ext uri="{FF2B5EF4-FFF2-40B4-BE49-F238E27FC236}">
              <a16:creationId xmlns:a16="http://schemas.microsoft.com/office/drawing/2014/main" id="{00000000-0008-0000-1B00-0000F1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66" name="Text Box 1">
          <a:extLst>
            <a:ext uri="{FF2B5EF4-FFF2-40B4-BE49-F238E27FC236}">
              <a16:creationId xmlns:a16="http://schemas.microsoft.com/office/drawing/2014/main" id="{00000000-0008-0000-1B00-0000F2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67" name="Text Box 1">
          <a:extLst>
            <a:ext uri="{FF2B5EF4-FFF2-40B4-BE49-F238E27FC236}">
              <a16:creationId xmlns:a16="http://schemas.microsoft.com/office/drawing/2014/main" id="{00000000-0008-0000-1B00-0000F3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68" name="Text Box 1">
          <a:extLst>
            <a:ext uri="{FF2B5EF4-FFF2-40B4-BE49-F238E27FC236}">
              <a16:creationId xmlns:a16="http://schemas.microsoft.com/office/drawing/2014/main" id="{00000000-0008-0000-1B00-0000F4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69" name="Text Box 1">
          <a:extLst>
            <a:ext uri="{FF2B5EF4-FFF2-40B4-BE49-F238E27FC236}">
              <a16:creationId xmlns:a16="http://schemas.microsoft.com/office/drawing/2014/main" id="{00000000-0008-0000-1B00-0000F5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70" name="Text Box 1">
          <a:extLst>
            <a:ext uri="{FF2B5EF4-FFF2-40B4-BE49-F238E27FC236}">
              <a16:creationId xmlns:a16="http://schemas.microsoft.com/office/drawing/2014/main" id="{00000000-0008-0000-1B00-0000F6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71" name="Text Box 1">
          <a:extLst>
            <a:ext uri="{FF2B5EF4-FFF2-40B4-BE49-F238E27FC236}">
              <a16:creationId xmlns:a16="http://schemas.microsoft.com/office/drawing/2014/main" id="{00000000-0008-0000-1B00-0000F7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72" name="Text Box 1">
          <a:extLst>
            <a:ext uri="{FF2B5EF4-FFF2-40B4-BE49-F238E27FC236}">
              <a16:creationId xmlns:a16="http://schemas.microsoft.com/office/drawing/2014/main" id="{00000000-0008-0000-1B00-0000F804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73" name="Text Box 1">
          <a:extLst>
            <a:ext uri="{FF2B5EF4-FFF2-40B4-BE49-F238E27FC236}">
              <a16:creationId xmlns:a16="http://schemas.microsoft.com/office/drawing/2014/main" id="{00000000-0008-0000-1B00-0000F9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74" name="Text Box 1">
          <a:extLst>
            <a:ext uri="{FF2B5EF4-FFF2-40B4-BE49-F238E27FC236}">
              <a16:creationId xmlns:a16="http://schemas.microsoft.com/office/drawing/2014/main" id="{00000000-0008-0000-1B00-0000FA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75" name="Text Box 1">
          <a:extLst>
            <a:ext uri="{FF2B5EF4-FFF2-40B4-BE49-F238E27FC236}">
              <a16:creationId xmlns:a16="http://schemas.microsoft.com/office/drawing/2014/main" id="{00000000-0008-0000-1B00-0000FB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76" name="Text Box 1">
          <a:extLst>
            <a:ext uri="{FF2B5EF4-FFF2-40B4-BE49-F238E27FC236}">
              <a16:creationId xmlns:a16="http://schemas.microsoft.com/office/drawing/2014/main" id="{00000000-0008-0000-1B00-0000FC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77" name="Text Box 1">
          <a:extLst>
            <a:ext uri="{FF2B5EF4-FFF2-40B4-BE49-F238E27FC236}">
              <a16:creationId xmlns:a16="http://schemas.microsoft.com/office/drawing/2014/main" id="{00000000-0008-0000-1B00-0000FD04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78" name="Text Box 1">
          <a:extLst>
            <a:ext uri="{FF2B5EF4-FFF2-40B4-BE49-F238E27FC236}">
              <a16:creationId xmlns:a16="http://schemas.microsoft.com/office/drawing/2014/main" id="{00000000-0008-0000-1B00-0000FE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79" name="Text Box 1">
          <a:extLst>
            <a:ext uri="{FF2B5EF4-FFF2-40B4-BE49-F238E27FC236}">
              <a16:creationId xmlns:a16="http://schemas.microsoft.com/office/drawing/2014/main" id="{00000000-0008-0000-1B00-0000FF04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80" name="Text Box 1">
          <a:extLst>
            <a:ext uri="{FF2B5EF4-FFF2-40B4-BE49-F238E27FC236}">
              <a16:creationId xmlns:a16="http://schemas.microsoft.com/office/drawing/2014/main" id="{00000000-0008-0000-1B00-000000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81" name="Text Box 1">
          <a:extLst>
            <a:ext uri="{FF2B5EF4-FFF2-40B4-BE49-F238E27FC236}">
              <a16:creationId xmlns:a16="http://schemas.microsoft.com/office/drawing/2014/main" id="{00000000-0008-0000-1B00-00000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82" name="Text Box 1">
          <a:extLst>
            <a:ext uri="{FF2B5EF4-FFF2-40B4-BE49-F238E27FC236}">
              <a16:creationId xmlns:a16="http://schemas.microsoft.com/office/drawing/2014/main" id="{00000000-0008-0000-1B00-000002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83" name="Text Box 1">
          <a:extLst>
            <a:ext uri="{FF2B5EF4-FFF2-40B4-BE49-F238E27FC236}">
              <a16:creationId xmlns:a16="http://schemas.microsoft.com/office/drawing/2014/main" id="{00000000-0008-0000-1B00-000003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84" name="Text Box 1">
          <a:extLst>
            <a:ext uri="{FF2B5EF4-FFF2-40B4-BE49-F238E27FC236}">
              <a16:creationId xmlns:a16="http://schemas.microsoft.com/office/drawing/2014/main" id="{00000000-0008-0000-1B00-000004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85" name="Text Box 1">
          <a:extLst>
            <a:ext uri="{FF2B5EF4-FFF2-40B4-BE49-F238E27FC236}">
              <a16:creationId xmlns:a16="http://schemas.microsoft.com/office/drawing/2014/main" id="{00000000-0008-0000-1B00-000005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86" name="Text Box 1">
          <a:extLst>
            <a:ext uri="{FF2B5EF4-FFF2-40B4-BE49-F238E27FC236}">
              <a16:creationId xmlns:a16="http://schemas.microsoft.com/office/drawing/2014/main" id="{00000000-0008-0000-1B00-000006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87" name="Text Box 1">
          <a:extLst>
            <a:ext uri="{FF2B5EF4-FFF2-40B4-BE49-F238E27FC236}">
              <a16:creationId xmlns:a16="http://schemas.microsoft.com/office/drawing/2014/main" id="{00000000-0008-0000-1B00-00000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288" name="Text Box 1">
          <a:extLst>
            <a:ext uri="{FF2B5EF4-FFF2-40B4-BE49-F238E27FC236}">
              <a16:creationId xmlns:a16="http://schemas.microsoft.com/office/drawing/2014/main" id="{00000000-0008-0000-1B00-000008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89" name="Text Box 1">
          <a:extLst>
            <a:ext uri="{FF2B5EF4-FFF2-40B4-BE49-F238E27FC236}">
              <a16:creationId xmlns:a16="http://schemas.microsoft.com/office/drawing/2014/main" id="{00000000-0008-0000-1B00-000009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90" name="Text Box 1">
          <a:extLst>
            <a:ext uri="{FF2B5EF4-FFF2-40B4-BE49-F238E27FC236}">
              <a16:creationId xmlns:a16="http://schemas.microsoft.com/office/drawing/2014/main" id="{00000000-0008-0000-1B00-00000A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91" name="Text Box 1">
          <a:extLst>
            <a:ext uri="{FF2B5EF4-FFF2-40B4-BE49-F238E27FC236}">
              <a16:creationId xmlns:a16="http://schemas.microsoft.com/office/drawing/2014/main" id="{00000000-0008-0000-1B00-00000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92" name="Text Box 1">
          <a:extLst>
            <a:ext uri="{FF2B5EF4-FFF2-40B4-BE49-F238E27FC236}">
              <a16:creationId xmlns:a16="http://schemas.microsoft.com/office/drawing/2014/main" id="{00000000-0008-0000-1B00-00000C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93" name="Text Box 1">
          <a:extLst>
            <a:ext uri="{FF2B5EF4-FFF2-40B4-BE49-F238E27FC236}">
              <a16:creationId xmlns:a16="http://schemas.microsoft.com/office/drawing/2014/main" id="{00000000-0008-0000-1B00-00000D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294" name="Text Box 1">
          <a:extLst>
            <a:ext uri="{FF2B5EF4-FFF2-40B4-BE49-F238E27FC236}">
              <a16:creationId xmlns:a16="http://schemas.microsoft.com/office/drawing/2014/main" id="{00000000-0008-0000-1B00-00000E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95" name="Text Box 1">
          <a:extLst>
            <a:ext uri="{FF2B5EF4-FFF2-40B4-BE49-F238E27FC236}">
              <a16:creationId xmlns:a16="http://schemas.microsoft.com/office/drawing/2014/main" id="{00000000-0008-0000-1B00-00000F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296" name="Text Box 1">
          <a:extLst>
            <a:ext uri="{FF2B5EF4-FFF2-40B4-BE49-F238E27FC236}">
              <a16:creationId xmlns:a16="http://schemas.microsoft.com/office/drawing/2014/main" id="{00000000-0008-0000-1B00-000010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297" name="Text Box 1">
          <a:extLst>
            <a:ext uri="{FF2B5EF4-FFF2-40B4-BE49-F238E27FC236}">
              <a16:creationId xmlns:a16="http://schemas.microsoft.com/office/drawing/2014/main" id="{00000000-0008-0000-1B00-000011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298" name="Text Box 2">
          <a:extLst>
            <a:ext uri="{FF2B5EF4-FFF2-40B4-BE49-F238E27FC236}">
              <a16:creationId xmlns:a16="http://schemas.microsoft.com/office/drawing/2014/main" id="{00000000-0008-0000-1B00-000012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299" name="Text Box 3">
          <a:extLst>
            <a:ext uri="{FF2B5EF4-FFF2-40B4-BE49-F238E27FC236}">
              <a16:creationId xmlns:a16="http://schemas.microsoft.com/office/drawing/2014/main" id="{00000000-0008-0000-1B00-000013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0" name="Text Box 1">
          <a:extLst>
            <a:ext uri="{FF2B5EF4-FFF2-40B4-BE49-F238E27FC236}">
              <a16:creationId xmlns:a16="http://schemas.microsoft.com/office/drawing/2014/main" id="{00000000-0008-0000-1B00-000014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1" name="Text Box 2">
          <a:extLst>
            <a:ext uri="{FF2B5EF4-FFF2-40B4-BE49-F238E27FC236}">
              <a16:creationId xmlns:a16="http://schemas.microsoft.com/office/drawing/2014/main" id="{00000000-0008-0000-1B00-000015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2" name="Text Box 3">
          <a:extLst>
            <a:ext uri="{FF2B5EF4-FFF2-40B4-BE49-F238E27FC236}">
              <a16:creationId xmlns:a16="http://schemas.microsoft.com/office/drawing/2014/main" id="{00000000-0008-0000-1B00-000016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3" name="Text Box 1">
          <a:extLst>
            <a:ext uri="{FF2B5EF4-FFF2-40B4-BE49-F238E27FC236}">
              <a16:creationId xmlns:a16="http://schemas.microsoft.com/office/drawing/2014/main" id="{00000000-0008-0000-1B00-000017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4" name="Text Box 2">
          <a:extLst>
            <a:ext uri="{FF2B5EF4-FFF2-40B4-BE49-F238E27FC236}">
              <a16:creationId xmlns:a16="http://schemas.microsoft.com/office/drawing/2014/main" id="{00000000-0008-0000-1B00-000018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5" name="Text Box 3">
          <a:extLst>
            <a:ext uri="{FF2B5EF4-FFF2-40B4-BE49-F238E27FC236}">
              <a16:creationId xmlns:a16="http://schemas.microsoft.com/office/drawing/2014/main" id="{00000000-0008-0000-1B00-000019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6" name="Text Box 1">
          <a:extLst>
            <a:ext uri="{FF2B5EF4-FFF2-40B4-BE49-F238E27FC236}">
              <a16:creationId xmlns:a16="http://schemas.microsoft.com/office/drawing/2014/main" id="{00000000-0008-0000-1B00-00001A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7" name="Text Box 2">
          <a:extLst>
            <a:ext uri="{FF2B5EF4-FFF2-40B4-BE49-F238E27FC236}">
              <a16:creationId xmlns:a16="http://schemas.microsoft.com/office/drawing/2014/main" id="{00000000-0008-0000-1B00-00001B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8" name="Text Box 3">
          <a:extLst>
            <a:ext uri="{FF2B5EF4-FFF2-40B4-BE49-F238E27FC236}">
              <a16:creationId xmlns:a16="http://schemas.microsoft.com/office/drawing/2014/main" id="{00000000-0008-0000-1B00-00001C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09" name="Text Box 1">
          <a:extLst>
            <a:ext uri="{FF2B5EF4-FFF2-40B4-BE49-F238E27FC236}">
              <a16:creationId xmlns:a16="http://schemas.microsoft.com/office/drawing/2014/main" id="{00000000-0008-0000-1B00-00001D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0" name="Text Box 2">
          <a:extLst>
            <a:ext uri="{FF2B5EF4-FFF2-40B4-BE49-F238E27FC236}">
              <a16:creationId xmlns:a16="http://schemas.microsoft.com/office/drawing/2014/main" id="{00000000-0008-0000-1B00-00001E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1" name="Text Box 3">
          <a:extLst>
            <a:ext uri="{FF2B5EF4-FFF2-40B4-BE49-F238E27FC236}">
              <a16:creationId xmlns:a16="http://schemas.microsoft.com/office/drawing/2014/main" id="{00000000-0008-0000-1B00-00001F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2" name="Text Box 1">
          <a:extLst>
            <a:ext uri="{FF2B5EF4-FFF2-40B4-BE49-F238E27FC236}">
              <a16:creationId xmlns:a16="http://schemas.microsoft.com/office/drawing/2014/main" id="{00000000-0008-0000-1B00-000020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3" name="Text Box 2">
          <a:extLst>
            <a:ext uri="{FF2B5EF4-FFF2-40B4-BE49-F238E27FC236}">
              <a16:creationId xmlns:a16="http://schemas.microsoft.com/office/drawing/2014/main" id="{00000000-0008-0000-1B00-000021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4" name="Text Box 3">
          <a:extLst>
            <a:ext uri="{FF2B5EF4-FFF2-40B4-BE49-F238E27FC236}">
              <a16:creationId xmlns:a16="http://schemas.microsoft.com/office/drawing/2014/main" id="{00000000-0008-0000-1B00-000022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5" name="Text Box 1">
          <a:extLst>
            <a:ext uri="{FF2B5EF4-FFF2-40B4-BE49-F238E27FC236}">
              <a16:creationId xmlns:a16="http://schemas.microsoft.com/office/drawing/2014/main" id="{00000000-0008-0000-1B00-000023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6" name="Text Box 2">
          <a:extLst>
            <a:ext uri="{FF2B5EF4-FFF2-40B4-BE49-F238E27FC236}">
              <a16:creationId xmlns:a16="http://schemas.microsoft.com/office/drawing/2014/main" id="{00000000-0008-0000-1B00-000024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7" name="Text Box 3">
          <a:extLst>
            <a:ext uri="{FF2B5EF4-FFF2-40B4-BE49-F238E27FC236}">
              <a16:creationId xmlns:a16="http://schemas.microsoft.com/office/drawing/2014/main" id="{00000000-0008-0000-1B00-000025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8" name="Text Box 1">
          <a:extLst>
            <a:ext uri="{FF2B5EF4-FFF2-40B4-BE49-F238E27FC236}">
              <a16:creationId xmlns:a16="http://schemas.microsoft.com/office/drawing/2014/main" id="{00000000-0008-0000-1B00-000026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19" name="Text Box 2">
          <a:extLst>
            <a:ext uri="{FF2B5EF4-FFF2-40B4-BE49-F238E27FC236}">
              <a16:creationId xmlns:a16="http://schemas.microsoft.com/office/drawing/2014/main" id="{00000000-0008-0000-1B00-000027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922020"/>
    <xdr:sp macro="" textlink="">
      <xdr:nvSpPr>
        <xdr:cNvPr id="1320" name="Text Box 3">
          <a:extLst>
            <a:ext uri="{FF2B5EF4-FFF2-40B4-BE49-F238E27FC236}">
              <a16:creationId xmlns:a16="http://schemas.microsoft.com/office/drawing/2014/main" id="{00000000-0008-0000-1B00-000028050000}"/>
            </a:ext>
          </a:extLst>
        </xdr:cNvPr>
        <xdr:cNvSpPr txBox="1">
          <a:spLocks noChangeArrowheads="1"/>
        </xdr:cNvSpPr>
      </xdr:nvSpPr>
      <xdr:spPr bwMode="auto">
        <a:xfrm>
          <a:off x="5054600" y="2137410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21" name="Text Box 1">
          <a:extLst>
            <a:ext uri="{FF2B5EF4-FFF2-40B4-BE49-F238E27FC236}">
              <a16:creationId xmlns:a16="http://schemas.microsoft.com/office/drawing/2014/main" id="{00000000-0008-0000-1B00-000029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22" name="Text Box 1">
          <a:extLst>
            <a:ext uri="{FF2B5EF4-FFF2-40B4-BE49-F238E27FC236}">
              <a16:creationId xmlns:a16="http://schemas.microsoft.com/office/drawing/2014/main" id="{00000000-0008-0000-1B00-00002A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23" name="Text Box 1">
          <a:extLst>
            <a:ext uri="{FF2B5EF4-FFF2-40B4-BE49-F238E27FC236}">
              <a16:creationId xmlns:a16="http://schemas.microsoft.com/office/drawing/2014/main" id="{00000000-0008-0000-1B00-00002B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24" name="Text Box 1">
          <a:extLst>
            <a:ext uri="{FF2B5EF4-FFF2-40B4-BE49-F238E27FC236}">
              <a16:creationId xmlns:a16="http://schemas.microsoft.com/office/drawing/2014/main" id="{00000000-0008-0000-1B00-00002C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25" name="Text Box 1">
          <a:extLst>
            <a:ext uri="{FF2B5EF4-FFF2-40B4-BE49-F238E27FC236}">
              <a16:creationId xmlns:a16="http://schemas.microsoft.com/office/drawing/2014/main" id="{00000000-0008-0000-1B00-00002D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26" name="Text Box 1">
          <a:extLst>
            <a:ext uri="{FF2B5EF4-FFF2-40B4-BE49-F238E27FC236}">
              <a16:creationId xmlns:a16="http://schemas.microsoft.com/office/drawing/2014/main" id="{00000000-0008-0000-1B00-00002E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27" name="Text Box 1">
          <a:extLst>
            <a:ext uri="{FF2B5EF4-FFF2-40B4-BE49-F238E27FC236}">
              <a16:creationId xmlns:a16="http://schemas.microsoft.com/office/drawing/2014/main" id="{00000000-0008-0000-1B00-00002F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28" name="Text Box 1">
          <a:extLst>
            <a:ext uri="{FF2B5EF4-FFF2-40B4-BE49-F238E27FC236}">
              <a16:creationId xmlns:a16="http://schemas.microsoft.com/office/drawing/2014/main" id="{00000000-0008-0000-1B00-000030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29" name="Text Box 1">
          <a:extLst>
            <a:ext uri="{FF2B5EF4-FFF2-40B4-BE49-F238E27FC236}">
              <a16:creationId xmlns:a16="http://schemas.microsoft.com/office/drawing/2014/main" id="{00000000-0008-0000-1B00-000031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30" name="Text Box 1">
          <a:extLst>
            <a:ext uri="{FF2B5EF4-FFF2-40B4-BE49-F238E27FC236}">
              <a16:creationId xmlns:a16="http://schemas.microsoft.com/office/drawing/2014/main" id="{00000000-0008-0000-1B00-000032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31" name="Text Box 1">
          <a:extLst>
            <a:ext uri="{FF2B5EF4-FFF2-40B4-BE49-F238E27FC236}">
              <a16:creationId xmlns:a16="http://schemas.microsoft.com/office/drawing/2014/main" id="{00000000-0008-0000-1B00-000033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32" name="Text Box 1">
          <a:extLst>
            <a:ext uri="{FF2B5EF4-FFF2-40B4-BE49-F238E27FC236}">
              <a16:creationId xmlns:a16="http://schemas.microsoft.com/office/drawing/2014/main" id="{00000000-0008-0000-1B00-000034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33" name="Text Box 1">
          <a:extLst>
            <a:ext uri="{FF2B5EF4-FFF2-40B4-BE49-F238E27FC236}">
              <a16:creationId xmlns:a16="http://schemas.microsoft.com/office/drawing/2014/main" id="{00000000-0008-0000-1B00-000035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34" name="Text Box 1">
          <a:extLst>
            <a:ext uri="{FF2B5EF4-FFF2-40B4-BE49-F238E27FC236}">
              <a16:creationId xmlns:a16="http://schemas.microsoft.com/office/drawing/2014/main" id="{00000000-0008-0000-1B00-000036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35" name="Text Box 1">
          <a:extLst>
            <a:ext uri="{FF2B5EF4-FFF2-40B4-BE49-F238E27FC236}">
              <a16:creationId xmlns:a16="http://schemas.microsoft.com/office/drawing/2014/main" id="{00000000-0008-0000-1B00-000037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36" name="Text Box 1">
          <a:extLst>
            <a:ext uri="{FF2B5EF4-FFF2-40B4-BE49-F238E27FC236}">
              <a16:creationId xmlns:a16="http://schemas.microsoft.com/office/drawing/2014/main" id="{00000000-0008-0000-1B00-000038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37" name="Text Box 1">
          <a:extLst>
            <a:ext uri="{FF2B5EF4-FFF2-40B4-BE49-F238E27FC236}">
              <a16:creationId xmlns:a16="http://schemas.microsoft.com/office/drawing/2014/main" id="{00000000-0008-0000-1B00-000039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38" name="Text Box 1">
          <a:extLst>
            <a:ext uri="{FF2B5EF4-FFF2-40B4-BE49-F238E27FC236}">
              <a16:creationId xmlns:a16="http://schemas.microsoft.com/office/drawing/2014/main" id="{00000000-0008-0000-1B00-00003A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39" name="Text Box 1">
          <a:extLst>
            <a:ext uri="{FF2B5EF4-FFF2-40B4-BE49-F238E27FC236}">
              <a16:creationId xmlns:a16="http://schemas.microsoft.com/office/drawing/2014/main" id="{00000000-0008-0000-1B00-00003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40" name="Text Box 1">
          <a:extLst>
            <a:ext uri="{FF2B5EF4-FFF2-40B4-BE49-F238E27FC236}">
              <a16:creationId xmlns:a16="http://schemas.microsoft.com/office/drawing/2014/main" id="{00000000-0008-0000-1B00-00003C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41" name="Text Box 1">
          <a:extLst>
            <a:ext uri="{FF2B5EF4-FFF2-40B4-BE49-F238E27FC236}">
              <a16:creationId xmlns:a16="http://schemas.microsoft.com/office/drawing/2014/main" id="{00000000-0008-0000-1B00-00003D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42" name="Text Box 1">
          <a:extLst>
            <a:ext uri="{FF2B5EF4-FFF2-40B4-BE49-F238E27FC236}">
              <a16:creationId xmlns:a16="http://schemas.microsoft.com/office/drawing/2014/main" id="{00000000-0008-0000-1B00-00003E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43" name="Text Box 1">
          <a:extLst>
            <a:ext uri="{FF2B5EF4-FFF2-40B4-BE49-F238E27FC236}">
              <a16:creationId xmlns:a16="http://schemas.microsoft.com/office/drawing/2014/main" id="{00000000-0008-0000-1B00-00003F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44" name="Text Box 1">
          <a:extLst>
            <a:ext uri="{FF2B5EF4-FFF2-40B4-BE49-F238E27FC236}">
              <a16:creationId xmlns:a16="http://schemas.microsoft.com/office/drawing/2014/main" id="{00000000-0008-0000-1B00-000040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45" name="Text Box 1">
          <a:extLst>
            <a:ext uri="{FF2B5EF4-FFF2-40B4-BE49-F238E27FC236}">
              <a16:creationId xmlns:a16="http://schemas.microsoft.com/office/drawing/2014/main" id="{00000000-0008-0000-1B00-00004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46" name="Text Box 1">
          <a:extLst>
            <a:ext uri="{FF2B5EF4-FFF2-40B4-BE49-F238E27FC236}">
              <a16:creationId xmlns:a16="http://schemas.microsoft.com/office/drawing/2014/main" id="{00000000-0008-0000-1B00-000042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47" name="Text Box 1">
          <a:extLst>
            <a:ext uri="{FF2B5EF4-FFF2-40B4-BE49-F238E27FC236}">
              <a16:creationId xmlns:a16="http://schemas.microsoft.com/office/drawing/2014/main" id="{00000000-0008-0000-1B00-000043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48" name="Text Box 1">
          <a:extLst>
            <a:ext uri="{FF2B5EF4-FFF2-40B4-BE49-F238E27FC236}">
              <a16:creationId xmlns:a16="http://schemas.microsoft.com/office/drawing/2014/main" id="{00000000-0008-0000-1B00-000044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49" name="Text Box 1">
          <a:extLst>
            <a:ext uri="{FF2B5EF4-FFF2-40B4-BE49-F238E27FC236}">
              <a16:creationId xmlns:a16="http://schemas.microsoft.com/office/drawing/2014/main" id="{00000000-0008-0000-1B00-000045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50" name="Text Box 1">
          <a:extLst>
            <a:ext uri="{FF2B5EF4-FFF2-40B4-BE49-F238E27FC236}">
              <a16:creationId xmlns:a16="http://schemas.microsoft.com/office/drawing/2014/main" id="{00000000-0008-0000-1B00-000046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51" name="Text Box 1">
          <a:extLst>
            <a:ext uri="{FF2B5EF4-FFF2-40B4-BE49-F238E27FC236}">
              <a16:creationId xmlns:a16="http://schemas.microsoft.com/office/drawing/2014/main" id="{00000000-0008-0000-1B00-00004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52" name="Text Box 1">
          <a:extLst>
            <a:ext uri="{FF2B5EF4-FFF2-40B4-BE49-F238E27FC236}">
              <a16:creationId xmlns:a16="http://schemas.microsoft.com/office/drawing/2014/main" id="{00000000-0008-0000-1B00-000048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53" name="Text Box 1">
          <a:extLst>
            <a:ext uri="{FF2B5EF4-FFF2-40B4-BE49-F238E27FC236}">
              <a16:creationId xmlns:a16="http://schemas.microsoft.com/office/drawing/2014/main" id="{00000000-0008-0000-1B00-000049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54" name="Text Box 1">
          <a:extLst>
            <a:ext uri="{FF2B5EF4-FFF2-40B4-BE49-F238E27FC236}">
              <a16:creationId xmlns:a16="http://schemas.microsoft.com/office/drawing/2014/main" id="{00000000-0008-0000-1B00-00004A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55" name="Text Box 1">
          <a:extLst>
            <a:ext uri="{FF2B5EF4-FFF2-40B4-BE49-F238E27FC236}">
              <a16:creationId xmlns:a16="http://schemas.microsoft.com/office/drawing/2014/main" id="{00000000-0008-0000-1B00-00004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56" name="Text Box 1">
          <a:extLst>
            <a:ext uri="{FF2B5EF4-FFF2-40B4-BE49-F238E27FC236}">
              <a16:creationId xmlns:a16="http://schemas.microsoft.com/office/drawing/2014/main" id="{00000000-0008-0000-1B00-00004C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57" name="Text Box 1">
          <a:extLst>
            <a:ext uri="{FF2B5EF4-FFF2-40B4-BE49-F238E27FC236}">
              <a16:creationId xmlns:a16="http://schemas.microsoft.com/office/drawing/2014/main" id="{00000000-0008-0000-1B00-00004D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58" name="Text Box 1">
          <a:extLst>
            <a:ext uri="{FF2B5EF4-FFF2-40B4-BE49-F238E27FC236}">
              <a16:creationId xmlns:a16="http://schemas.microsoft.com/office/drawing/2014/main" id="{00000000-0008-0000-1B00-00004E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59" name="Text Box 1">
          <a:extLst>
            <a:ext uri="{FF2B5EF4-FFF2-40B4-BE49-F238E27FC236}">
              <a16:creationId xmlns:a16="http://schemas.microsoft.com/office/drawing/2014/main" id="{00000000-0008-0000-1B00-00004F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60" name="Text Box 1">
          <a:extLst>
            <a:ext uri="{FF2B5EF4-FFF2-40B4-BE49-F238E27FC236}">
              <a16:creationId xmlns:a16="http://schemas.microsoft.com/office/drawing/2014/main" id="{00000000-0008-0000-1B00-000050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61" name="Text Box 1">
          <a:extLst>
            <a:ext uri="{FF2B5EF4-FFF2-40B4-BE49-F238E27FC236}">
              <a16:creationId xmlns:a16="http://schemas.microsoft.com/office/drawing/2014/main" id="{00000000-0008-0000-1B00-00005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62" name="Text Box 1">
          <a:extLst>
            <a:ext uri="{FF2B5EF4-FFF2-40B4-BE49-F238E27FC236}">
              <a16:creationId xmlns:a16="http://schemas.microsoft.com/office/drawing/2014/main" id="{00000000-0008-0000-1B00-000052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63" name="Text Box 1">
          <a:extLst>
            <a:ext uri="{FF2B5EF4-FFF2-40B4-BE49-F238E27FC236}">
              <a16:creationId xmlns:a16="http://schemas.microsoft.com/office/drawing/2014/main" id="{00000000-0008-0000-1B00-000053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64" name="Text Box 1">
          <a:extLst>
            <a:ext uri="{FF2B5EF4-FFF2-40B4-BE49-F238E27FC236}">
              <a16:creationId xmlns:a16="http://schemas.microsoft.com/office/drawing/2014/main" id="{00000000-0008-0000-1B00-000054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65" name="Text Box 1">
          <a:extLst>
            <a:ext uri="{FF2B5EF4-FFF2-40B4-BE49-F238E27FC236}">
              <a16:creationId xmlns:a16="http://schemas.microsoft.com/office/drawing/2014/main" id="{00000000-0008-0000-1B00-000055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66" name="Text Box 1">
          <a:extLst>
            <a:ext uri="{FF2B5EF4-FFF2-40B4-BE49-F238E27FC236}">
              <a16:creationId xmlns:a16="http://schemas.microsoft.com/office/drawing/2014/main" id="{00000000-0008-0000-1B00-000056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67" name="Text Box 1">
          <a:extLst>
            <a:ext uri="{FF2B5EF4-FFF2-40B4-BE49-F238E27FC236}">
              <a16:creationId xmlns:a16="http://schemas.microsoft.com/office/drawing/2014/main" id="{00000000-0008-0000-1B00-00005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68" name="Text Box 1">
          <a:extLst>
            <a:ext uri="{FF2B5EF4-FFF2-40B4-BE49-F238E27FC236}">
              <a16:creationId xmlns:a16="http://schemas.microsoft.com/office/drawing/2014/main" id="{00000000-0008-0000-1B00-000058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69" name="Text Box 1">
          <a:extLst>
            <a:ext uri="{FF2B5EF4-FFF2-40B4-BE49-F238E27FC236}">
              <a16:creationId xmlns:a16="http://schemas.microsoft.com/office/drawing/2014/main" id="{00000000-0008-0000-1B00-000059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70" name="Text Box 1">
          <a:extLst>
            <a:ext uri="{FF2B5EF4-FFF2-40B4-BE49-F238E27FC236}">
              <a16:creationId xmlns:a16="http://schemas.microsoft.com/office/drawing/2014/main" id="{00000000-0008-0000-1B00-00005A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1" name="Text Box 1">
          <a:extLst>
            <a:ext uri="{FF2B5EF4-FFF2-40B4-BE49-F238E27FC236}">
              <a16:creationId xmlns:a16="http://schemas.microsoft.com/office/drawing/2014/main" id="{00000000-0008-0000-1B00-00005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2" name="Text Box 1">
          <a:extLst>
            <a:ext uri="{FF2B5EF4-FFF2-40B4-BE49-F238E27FC236}">
              <a16:creationId xmlns:a16="http://schemas.microsoft.com/office/drawing/2014/main" id="{00000000-0008-0000-1B00-00005C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3" name="Text Box 1">
          <a:extLst>
            <a:ext uri="{FF2B5EF4-FFF2-40B4-BE49-F238E27FC236}">
              <a16:creationId xmlns:a16="http://schemas.microsoft.com/office/drawing/2014/main" id="{00000000-0008-0000-1B00-00005D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4" name="Text Box 1">
          <a:extLst>
            <a:ext uri="{FF2B5EF4-FFF2-40B4-BE49-F238E27FC236}">
              <a16:creationId xmlns:a16="http://schemas.microsoft.com/office/drawing/2014/main" id="{00000000-0008-0000-1B00-00005E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5" name="Text Box 1">
          <a:extLst>
            <a:ext uri="{FF2B5EF4-FFF2-40B4-BE49-F238E27FC236}">
              <a16:creationId xmlns:a16="http://schemas.microsoft.com/office/drawing/2014/main" id="{00000000-0008-0000-1B00-00005F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76" name="Text Box 1">
          <a:extLst>
            <a:ext uri="{FF2B5EF4-FFF2-40B4-BE49-F238E27FC236}">
              <a16:creationId xmlns:a16="http://schemas.microsoft.com/office/drawing/2014/main" id="{00000000-0008-0000-1B00-000060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77" name="Text Box 1">
          <a:extLst>
            <a:ext uri="{FF2B5EF4-FFF2-40B4-BE49-F238E27FC236}">
              <a16:creationId xmlns:a16="http://schemas.microsoft.com/office/drawing/2014/main" id="{00000000-0008-0000-1B00-00006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78" name="Text Box 1">
          <a:extLst>
            <a:ext uri="{FF2B5EF4-FFF2-40B4-BE49-F238E27FC236}">
              <a16:creationId xmlns:a16="http://schemas.microsoft.com/office/drawing/2014/main" id="{00000000-0008-0000-1B00-000062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79" name="Text Box 1">
          <a:extLst>
            <a:ext uri="{FF2B5EF4-FFF2-40B4-BE49-F238E27FC236}">
              <a16:creationId xmlns:a16="http://schemas.microsoft.com/office/drawing/2014/main" id="{00000000-0008-0000-1B00-000063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80" name="Text Box 1">
          <a:extLst>
            <a:ext uri="{FF2B5EF4-FFF2-40B4-BE49-F238E27FC236}">
              <a16:creationId xmlns:a16="http://schemas.microsoft.com/office/drawing/2014/main" id="{00000000-0008-0000-1B00-000064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81" name="Text Box 1">
          <a:extLst>
            <a:ext uri="{FF2B5EF4-FFF2-40B4-BE49-F238E27FC236}">
              <a16:creationId xmlns:a16="http://schemas.microsoft.com/office/drawing/2014/main" id="{00000000-0008-0000-1B00-000065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82" name="Text Box 1">
          <a:extLst>
            <a:ext uri="{FF2B5EF4-FFF2-40B4-BE49-F238E27FC236}">
              <a16:creationId xmlns:a16="http://schemas.microsoft.com/office/drawing/2014/main" id="{00000000-0008-0000-1B00-000066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83" name="Text Box 1">
          <a:extLst>
            <a:ext uri="{FF2B5EF4-FFF2-40B4-BE49-F238E27FC236}">
              <a16:creationId xmlns:a16="http://schemas.microsoft.com/office/drawing/2014/main" id="{00000000-0008-0000-1B00-00006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84" name="Text Box 1">
          <a:extLst>
            <a:ext uri="{FF2B5EF4-FFF2-40B4-BE49-F238E27FC236}">
              <a16:creationId xmlns:a16="http://schemas.microsoft.com/office/drawing/2014/main" id="{00000000-0008-0000-1B00-000068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85" name="Text Box 1">
          <a:extLst>
            <a:ext uri="{FF2B5EF4-FFF2-40B4-BE49-F238E27FC236}">
              <a16:creationId xmlns:a16="http://schemas.microsoft.com/office/drawing/2014/main" id="{00000000-0008-0000-1B00-000069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86" name="Text Box 1">
          <a:extLst>
            <a:ext uri="{FF2B5EF4-FFF2-40B4-BE49-F238E27FC236}">
              <a16:creationId xmlns:a16="http://schemas.microsoft.com/office/drawing/2014/main" id="{00000000-0008-0000-1B00-00006A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87" name="Text Box 1">
          <a:extLst>
            <a:ext uri="{FF2B5EF4-FFF2-40B4-BE49-F238E27FC236}">
              <a16:creationId xmlns:a16="http://schemas.microsoft.com/office/drawing/2014/main" id="{00000000-0008-0000-1B00-00006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88" name="Text Box 1">
          <a:extLst>
            <a:ext uri="{FF2B5EF4-FFF2-40B4-BE49-F238E27FC236}">
              <a16:creationId xmlns:a16="http://schemas.microsoft.com/office/drawing/2014/main" id="{00000000-0008-0000-1B00-00006C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89" name="Text Box 1">
          <a:extLst>
            <a:ext uri="{FF2B5EF4-FFF2-40B4-BE49-F238E27FC236}">
              <a16:creationId xmlns:a16="http://schemas.microsoft.com/office/drawing/2014/main" id="{00000000-0008-0000-1B00-00006D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90" name="Text Box 1">
          <a:extLst>
            <a:ext uri="{FF2B5EF4-FFF2-40B4-BE49-F238E27FC236}">
              <a16:creationId xmlns:a16="http://schemas.microsoft.com/office/drawing/2014/main" id="{00000000-0008-0000-1B00-00006E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91" name="Text Box 1">
          <a:extLst>
            <a:ext uri="{FF2B5EF4-FFF2-40B4-BE49-F238E27FC236}">
              <a16:creationId xmlns:a16="http://schemas.microsoft.com/office/drawing/2014/main" id="{00000000-0008-0000-1B00-00006F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92" name="Text Box 1">
          <a:extLst>
            <a:ext uri="{FF2B5EF4-FFF2-40B4-BE49-F238E27FC236}">
              <a16:creationId xmlns:a16="http://schemas.microsoft.com/office/drawing/2014/main" id="{00000000-0008-0000-1B00-000070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93" name="Text Box 1">
          <a:extLst>
            <a:ext uri="{FF2B5EF4-FFF2-40B4-BE49-F238E27FC236}">
              <a16:creationId xmlns:a16="http://schemas.microsoft.com/office/drawing/2014/main" id="{00000000-0008-0000-1B00-000071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94" name="Text Box 1">
          <a:extLst>
            <a:ext uri="{FF2B5EF4-FFF2-40B4-BE49-F238E27FC236}">
              <a16:creationId xmlns:a16="http://schemas.microsoft.com/office/drawing/2014/main" id="{00000000-0008-0000-1B00-000072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95" name="Text Box 1">
          <a:extLst>
            <a:ext uri="{FF2B5EF4-FFF2-40B4-BE49-F238E27FC236}">
              <a16:creationId xmlns:a16="http://schemas.microsoft.com/office/drawing/2014/main" id="{00000000-0008-0000-1B00-000073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96" name="Text Box 1">
          <a:extLst>
            <a:ext uri="{FF2B5EF4-FFF2-40B4-BE49-F238E27FC236}">
              <a16:creationId xmlns:a16="http://schemas.microsoft.com/office/drawing/2014/main" id="{00000000-0008-0000-1B00-000074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397" name="Text Box 1">
          <a:extLst>
            <a:ext uri="{FF2B5EF4-FFF2-40B4-BE49-F238E27FC236}">
              <a16:creationId xmlns:a16="http://schemas.microsoft.com/office/drawing/2014/main" id="{00000000-0008-0000-1B00-000075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398" name="Text Box 1">
          <a:extLst>
            <a:ext uri="{FF2B5EF4-FFF2-40B4-BE49-F238E27FC236}">
              <a16:creationId xmlns:a16="http://schemas.microsoft.com/office/drawing/2014/main" id="{00000000-0008-0000-1B00-000076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399" name="Text Box 1">
          <a:extLst>
            <a:ext uri="{FF2B5EF4-FFF2-40B4-BE49-F238E27FC236}">
              <a16:creationId xmlns:a16="http://schemas.microsoft.com/office/drawing/2014/main" id="{00000000-0008-0000-1B00-000077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00" name="Text Box 1">
          <a:extLst>
            <a:ext uri="{FF2B5EF4-FFF2-40B4-BE49-F238E27FC236}">
              <a16:creationId xmlns:a16="http://schemas.microsoft.com/office/drawing/2014/main" id="{00000000-0008-0000-1B00-000078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01" name="Text Box 1">
          <a:extLst>
            <a:ext uri="{FF2B5EF4-FFF2-40B4-BE49-F238E27FC236}">
              <a16:creationId xmlns:a16="http://schemas.microsoft.com/office/drawing/2014/main" id="{00000000-0008-0000-1B00-000079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02" name="Text Box 1">
          <a:extLst>
            <a:ext uri="{FF2B5EF4-FFF2-40B4-BE49-F238E27FC236}">
              <a16:creationId xmlns:a16="http://schemas.microsoft.com/office/drawing/2014/main" id="{00000000-0008-0000-1B00-00007A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03" name="Text Box 1">
          <a:extLst>
            <a:ext uri="{FF2B5EF4-FFF2-40B4-BE49-F238E27FC236}">
              <a16:creationId xmlns:a16="http://schemas.microsoft.com/office/drawing/2014/main" id="{00000000-0008-0000-1B00-00007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04" name="Text Box 1">
          <a:extLst>
            <a:ext uri="{FF2B5EF4-FFF2-40B4-BE49-F238E27FC236}">
              <a16:creationId xmlns:a16="http://schemas.microsoft.com/office/drawing/2014/main" id="{00000000-0008-0000-1B00-00007C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05" name="Text Box 1">
          <a:extLst>
            <a:ext uri="{FF2B5EF4-FFF2-40B4-BE49-F238E27FC236}">
              <a16:creationId xmlns:a16="http://schemas.microsoft.com/office/drawing/2014/main" id="{00000000-0008-0000-1B00-00007D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06" name="Text Box 1">
          <a:extLst>
            <a:ext uri="{FF2B5EF4-FFF2-40B4-BE49-F238E27FC236}">
              <a16:creationId xmlns:a16="http://schemas.microsoft.com/office/drawing/2014/main" id="{00000000-0008-0000-1B00-00007E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07" name="Text Box 1">
          <a:extLst>
            <a:ext uri="{FF2B5EF4-FFF2-40B4-BE49-F238E27FC236}">
              <a16:creationId xmlns:a16="http://schemas.microsoft.com/office/drawing/2014/main" id="{00000000-0008-0000-1B00-00007F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08" name="Text Box 1">
          <a:extLst>
            <a:ext uri="{FF2B5EF4-FFF2-40B4-BE49-F238E27FC236}">
              <a16:creationId xmlns:a16="http://schemas.microsoft.com/office/drawing/2014/main" id="{00000000-0008-0000-1B00-000080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09" name="Text Box 1">
          <a:extLst>
            <a:ext uri="{FF2B5EF4-FFF2-40B4-BE49-F238E27FC236}">
              <a16:creationId xmlns:a16="http://schemas.microsoft.com/office/drawing/2014/main" id="{00000000-0008-0000-1B00-00008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10" name="Text Box 1">
          <a:extLst>
            <a:ext uri="{FF2B5EF4-FFF2-40B4-BE49-F238E27FC236}">
              <a16:creationId xmlns:a16="http://schemas.microsoft.com/office/drawing/2014/main" id="{00000000-0008-0000-1B00-000082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11" name="Text Box 1">
          <a:extLst>
            <a:ext uri="{FF2B5EF4-FFF2-40B4-BE49-F238E27FC236}">
              <a16:creationId xmlns:a16="http://schemas.microsoft.com/office/drawing/2014/main" id="{00000000-0008-0000-1B00-000083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12" name="Text Box 1">
          <a:extLst>
            <a:ext uri="{FF2B5EF4-FFF2-40B4-BE49-F238E27FC236}">
              <a16:creationId xmlns:a16="http://schemas.microsoft.com/office/drawing/2014/main" id="{00000000-0008-0000-1B00-000084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13" name="Text Box 1">
          <a:extLst>
            <a:ext uri="{FF2B5EF4-FFF2-40B4-BE49-F238E27FC236}">
              <a16:creationId xmlns:a16="http://schemas.microsoft.com/office/drawing/2014/main" id="{00000000-0008-0000-1B00-000085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14" name="Text Box 1">
          <a:extLst>
            <a:ext uri="{FF2B5EF4-FFF2-40B4-BE49-F238E27FC236}">
              <a16:creationId xmlns:a16="http://schemas.microsoft.com/office/drawing/2014/main" id="{00000000-0008-0000-1B00-000086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15" name="Text Box 1">
          <a:extLst>
            <a:ext uri="{FF2B5EF4-FFF2-40B4-BE49-F238E27FC236}">
              <a16:creationId xmlns:a16="http://schemas.microsoft.com/office/drawing/2014/main" id="{00000000-0008-0000-1B00-00008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16" name="Text Box 1">
          <a:extLst>
            <a:ext uri="{FF2B5EF4-FFF2-40B4-BE49-F238E27FC236}">
              <a16:creationId xmlns:a16="http://schemas.microsoft.com/office/drawing/2014/main" id="{00000000-0008-0000-1B00-000088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17" name="Text Box 1">
          <a:extLst>
            <a:ext uri="{FF2B5EF4-FFF2-40B4-BE49-F238E27FC236}">
              <a16:creationId xmlns:a16="http://schemas.microsoft.com/office/drawing/2014/main" id="{00000000-0008-0000-1B00-000089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18" name="Text Box 1">
          <a:extLst>
            <a:ext uri="{FF2B5EF4-FFF2-40B4-BE49-F238E27FC236}">
              <a16:creationId xmlns:a16="http://schemas.microsoft.com/office/drawing/2014/main" id="{00000000-0008-0000-1B00-00008A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19" name="Text Box 1">
          <a:extLst>
            <a:ext uri="{FF2B5EF4-FFF2-40B4-BE49-F238E27FC236}">
              <a16:creationId xmlns:a16="http://schemas.microsoft.com/office/drawing/2014/main" id="{00000000-0008-0000-1B00-00008B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20" name="Text Box 1">
          <a:extLst>
            <a:ext uri="{FF2B5EF4-FFF2-40B4-BE49-F238E27FC236}">
              <a16:creationId xmlns:a16="http://schemas.microsoft.com/office/drawing/2014/main" id="{00000000-0008-0000-1B00-00008C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21" name="Text Box 1">
          <a:extLst>
            <a:ext uri="{FF2B5EF4-FFF2-40B4-BE49-F238E27FC236}">
              <a16:creationId xmlns:a16="http://schemas.microsoft.com/office/drawing/2014/main" id="{00000000-0008-0000-1B00-00008D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22" name="Text Box 1">
          <a:extLst>
            <a:ext uri="{FF2B5EF4-FFF2-40B4-BE49-F238E27FC236}">
              <a16:creationId xmlns:a16="http://schemas.microsoft.com/office/drawing/2014/main" id="{00000000-0008-0000-1B00-00008E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23" name="Text Box 1">
          <a:extLst>
            <a:ext uri="{FF2B5EF4-FFF2-40B4-BE49-F238E27FC236}">
              <a16:creationId xmlns:a16="http://schemas.microsoft.com/office/drawing/2014/main" id="{00000000-0008-0000-1B00-00008F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24" name="Text Box 1">
          <a:extLst>
            <a:ext uri="{FF2B5EF4-FFF2-40B4-BE49-F238E27FC236}">
              <a16:creationId xmlns:a16="http://schemas.microsoft.com/office/drawing/2014/main" id="{00000000-0008-0000-1B00-000090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25" name="Text Box 1">
          <a:extLst>
            <a:ext uri="{FF2B5EF4-FFF2-40B4-BE49-F238E27FC236}">
              <a16:creationId xmlns:a16="http://schemas.microsoft.com/office/drawing/2014/main" id="{00000000-0008-0000-1B00-000091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26" name="Text Box 1">
          <a:extLst>
            <a:ext uri="{FF2B5EF4-FFF2-40B4-BE49-F238E27FC236}">
              <a16:creationId xmlns:a16="http://schemas.microsoft.com/office/drawing/2014/main" id="{00000000-0008-0000-1B00-000092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27" name="Text Box 1">
          <a:extLst>
            <a:ext uri="{FF2B5EF4-FFF2-40B4-BE49-F238E27FC236}">
              <a16:creationId xmlns:a16="http://schemas.microsoft.com/office/drawing/2014/main" id="{00000000-0008-0000-1B00-000093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428" name="Text Box 1">
          <a:extLst>
            <a:ext uri="{FF2B5EF4-FFF2-40B4-BE49-F238E27FC236}">
              <a16:creationId xmlns:a16="http://schemas.microsoft.com/office/drawing/2014/main" id="{00000000-0008-0000-1B00-000094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29" name="Text Box 1">
          <a:extLst>
            <a:ext uri="{FF2B5EF4-FFF2-40B4-BE49-F238E27FC236}">
              <a16:creationId xmlns:a16="http://schemas.microsoft.com/office/drawing/2014/main" id="{00000000-0008-0000-1B00-000095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30" name="Text Box 1">
          <a:extLst>
            <a:ext uri="{FF2B5EF4-FFF2-40B4-BE49-F238E27FC236}">
              <a16:creationId xmlns:a16="http://schemas.microsoft.com/office/drawing/2014/main" id="{00000000-0008-0000-1B00-000096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31" name="Text Box 1">
          <a:extLst>
            <a:ext uri="{FF2B5EF4-FFF2-40B4-BE49-F238E27FC236}">
              <a16:creationId xmlns:a16="http://schemas.microsoft.com/office/drawing/2014/main" id="{00000000-0008-0000-1B00-000097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32" name="Text Box 1">
          <a:extLst>
            <a:ext uri="{FF2B5EF4-FFF2-40B4-BE49-F238E27FC236}">
              <a16:creationId xmlns:a16="http://schemas.microsoft.com/office/drawing/2014/main" id="{00000000-0008-0000-1B00-000098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33" name="Text Box 1">
          <a:extLst>
            <a:ext uri="{FF2B5EF4-FFF2-40B4-BE49-F238E27FC236}">
              <a16:creationId xmlns:a16="http://schemas.microsoft.com/office/drawing/2014/main" id="{00000000-0008-0000-1B00-000099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434" name="Text Box 1">
          <a:extLst>
            <a:ext uri="{FF2B5EF4-FFF2-40B4-BE49-F238E27FC236}">
              <a16:creationId xmlns:a16="http://schemas.microsoft.com/office/drawing/2014/main" id="{00000000-0008-0000-1B00-00009A05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35" name="Text Box 1">
          <a:extLst>
            <a:ext uri="{FF2B5EF4-FFF2-40B4-BE49-F238E27FC236}">
              <a16:creationId xmlns:a16="http://schemas.microsoft.com/office/drawing/2014/main" id="{00000000-0008-0000-1B00-00009B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436" name="Text Box 1">
          <a:extLst>
            <a:ext uri="{FF2B5EF4-FFF2-40B4-BE49-F238E27FC236}">
              <a16:creationId xmlns:a16="http://schemas.microsoft.com/office/drawing/2014/main" id="{00000000-0008-0000-1B00-00009C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37" name="Text Box 1">
          <a:extLst>
            <a:ext uri="{FF2B5EF4-FFF2-40B4-BE49-F238E27FC236}">
              <a16:creationId xmlns:a16="http://schemas.microsoft.com/office/drawing/2014/main" id="{00000000-0008-0000-1B00-00009D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38" name="Text Box 2">
          <a:extLst>
            <a:ext uri="{FF2B5EF4-FFF2-40B4-BE49-F238E27FC236}">
              <a16:creationId xmlns:a16="http://schemas.microsoft.com/office/drawing/2014/main" id="{00000000-0008-0000-1B00-00009E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39" name="Text Box 3">
          <a:extLst>
            <a:ext uri="{FF2B5EF4-FFF2-40B4-BE49-F238E27FC236}">
              <a16:creationId xmlns:a16="http://schemas.microsoft.com/office/drawing/2014/main" id="{00000000-0008-0000-1B00-00009F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0" name="Text Box 1">
          <a:extLst>
            <a:ext uri="{FF2B5EF4-FFF2-40B4-BE49-F238E27FC236}">
              <a16:creationId xmlns:a16="http://schemas.microsoft.com/office/drawing/2014/main" id="{00000000-0008-0000-1B00-0000A0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1" name="Text Box 2">
          <a:extLst>
            <a:ext uri="{FF2B5EF4-FFF2-40B4-BE49-F238E27FC236}">
              <a16:creationId xmlns:a16="http://schemas.microsoft.com/office/drawing/2014/main" id="{00000000-0008-0000-1B00-0000A1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2" name="Text Box 3">
          <a:extLst>
            <a:ext uri="{FF2B5EF4-FFF2-40B4-BE49-F238E27FC236}">
              <a16:creationId xmlns:a16="http://schemas.microsoft.com/office/drawing/2014/main" id="{00000000-0008-0000-1B00-0000A2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3" name="Text Box 1">
          <a:extLst>
            <a:ext uri="{FF2B5EF4-FFF2-40B4-BE49-F238E27FC236}">
              <a16:creationId xmlns:a16="http://schemas.microsoft.com/office/drawing/2014/main" id="{00000000-0008-0000-1B00-0000A3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4" name="Text Box 2">
          <a:extLst>
            <a:ext uri="{FF2B5EF4-FFF2-40B4-BE49-F238E27FC236}">
              <a16:creationId xmlns:a16="http://schemas.microsoft.com/office/drawing/2014/main" id="{00000000-0008-0000-1B00-0000A4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5" name="Text Box 3">
          <a:extLst>
            <a:ext uri="{FF2B5EF4-FFF2-40B4-BE49-F238E27FC236}">
              <a16:creationId xmlns:a16="http://schemas.microsoft.com/office/drawing/2014/main" id="{00000000-0008-0000-1B00-0000A5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6" name="Text Box 1">
          <a:extLst>
            <a:ext uri="{FF2B5EF4-FFF2-40B4-BE49-F238E27FC236}">
              <a16:creationId xmlns:a16="http://schemas.microsoft.com/office/drawing/2014/main" id="{00000000-0008-0000-1B00-0000A6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7" name="Text Box 2">
          <a:extLst>
            <a:ext uri="{FF2B5EF4-FFF2-40B4-BE49-F238E27FC236}">
              <a16:creationId xmlns:a16="http://schemas.microsoft.com/office/drawing/2014/main" id="{00000000-0008-0000-1B00-0000A7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8" name="Text Box 3">
          <a:extLst>
            <a:ext uri="{FF2B5EF4-FFF2-40B4-BE49-F238E27FC236}">
              <a16:creationId xmlns:a16="http://schemas.microsoft.com/office/drawing/2014/main" id="{00000000-0008-0000-1B00-0000A8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49" name="Text Box 1">
          <a:extLst>
            <a:ext uri="{FF2B5EF4-FFF2-40B4-BE49-F238E27FC236}">
              <a16:creationId xmlns:a16="http://schemas.microsoft.com/office/drawing/2014/main" id="{00000000-0008-0000-1B00-0000A9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0" name="Text Box 2">
          <a:extLst>
            <a:ext uri="{FF2B5EF4-FFF2-40B4-BE49-F238E27FC236}">
              <a16:creationId xmlns:a16="http://schemas.microsoft.com/office/drawing/2014/main" id="{00000000-0008-0000-1B00-0000AA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1" name="Text Box 3">
          <a:extLst>
            <a:ext uri="{FF2B5EF4-FFF2-40B4-BE49-F238E27FC236}">
              <a16:creationId xmlns:a16="http://schemas.microsoft.com/office/drawing/2014/main" id="{00000000-0008-0000-1B00-0000AB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2" name="Text Box 1">
          <a:extLst>
            <a:ext uri="{FF2B5EF4-FFF2-40B4-BE49-F238E27FC236}">
              <a16:creationId xmlns:a16="http://schemas.microsoft.com/office/drawing/2014/main" id="{00000000-0008-0000-1B00-0000AC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3" name="Text Box 2">
          <a:extLst>
            <a:ext uri="{FF2B5EF4-FFF2-40B4-BE49-F238E27FC236}">
              <a16:creationId xmlns:a16="http://schemas.microsoft.com/office/drawing/2014/main" id="{00000000-0008-0000-1B00-0000AD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4" name="Text Box 3">
          <a:extLst>
            <a:ext uri="{FF2B5EF4-FFF2-40B4-BE49-F238E27FC236}">
              <a16:creationId xmlns:a16="http://schemas.microsoft.com/office/drawing/2014/main" id="{00000000-0008-0000-1B00-0000AE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5" name="Text Box 1">
          <a:extLst>
            <a:ext uri="{FF2B5EF4-FFF2-40B4-BE49-F238E27FC236}">
              <a16:creationId xmlns:a16="http://schemas.microsoft.com/office/drawing/2014/main" id="{00000000-0008-0000-1B00-0000AF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6" name="Text Box 2">
          <a:extLst>
            <a:ext uri="{FF2B5EF4-FFF2-40B4-BE49-F238E27FC236}">
              <a16:creationId xmlns:a16="http://schemas.microsoft.com/office/drawing/2014/main" id="{00000000-0008-0000-1B00-0000B0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7" name="Text Box 3">
          <a:extLst>
            <a:ext uri="{FF2B5EF4-FFF2-40B4-BE49-F238E27FC236}">
              <a16:creationId xmlns:a16="http://schemas.microsoft.com/office/drawing/2014/main" id="{00000000-0008-0000-1B00-0000B1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8" name="Text Box 1">
          <a:extLst>
            <a:ext uri="{FF2B5EF4-FFF2-40B4-BE49-F238E27FC236}">
              <a16:creationId xmlns:a16="http://schemas.microsoft.com/office/drawing/2014/main" id="{00000000-0008-0000-1B00-0000B2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59" name="Text Box 2">
          <a:extLst>
            <a:ext uri="{FF2B5EF4-FFF2-40B4-BE49-F238E27FC236}">
              <a16:creationId xmlns:a16="http://schemas.microsoft.com/office/drawing/2014/main" id="{00000000-0008-0000-1B00-0000B3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28599"/>
    <xdr:sp macro="" textlink="">
      <xdr:nvSpPr>
        <xdr:cNvPr id="1460" name="Text Box 3">
          <a:extLst>
            <a:ext uri="{FF2B5EF4-FFF2-40B4-BE49-F238E27FC236}">
              <a16:creationId xmlns:a16="http://schemas.microsoft.com/office/drawing/2014/main" id="{00000000-0008-0000-1B00-0000B4050000}"/>
            </a:ext>
          </a:extLst>
        </xdr:cNvPr>
        <xdr:cNvSpPr txBox="1">
          <a:spLocks noChangeArrowheads="1"/>
        </xdr:cNvSpPr>
      </xdr:nvSpPr>
      <xdr:spPr bwMode="auto">
        <a:xfrm>
          <a:off x="5054600" y="2140712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1" name="Text Box 1">
          <a:extLst>
            <a:ext uri="{FF2B5EF4-FFF2-40B4-BE49-F238E27FC236}">
              <a16:creationId xmlns:a16="http://schemas.microsoft.com/office/drawing/2014/main" id="{00000000-0008-0000-1B00-0000B5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2" name="Text Box 2">
          <a:extLst>
            <a:ext uri="{FF2B5EF4-FFF2-40B4-BE49-F238E27FC236}">
              <a16:creationId xmlns:a16="http://schemas.microsoft.com/office/drawing/2014/main" id="{00000000-0008-0000-1B00-0000B6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3" name="Text Box 3">
          <a:extLst>
            <a:ext uri="{FF2B5EF4-FFF2-40B4-BE49-F238E27FC236}">
              <a16:creationId xmlns:a16="http://schemas.microsoft.com/office/drawing/2014/main" id="{00000000-0008-0000-1B00-0000B7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4" name="Text Box 1">
          <a:extLst>
            <a:ext uri="{FF2B5EF4-FFF2-40B4-BE49-F238E27FC236}">
              <a16:creationId xmlns:a16="http://schemas.microsoft.com/office/drawing/2014/main" id="{00000000-0008-0000-1B00-0000B8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5" name="Text Box 2">
          <a:extLst>
            <a:ext uri="{FF2B5EF4-FFF2-40B4-BE49-F238E27FC236}">
              <a16:creationId xmlns:a16="http://schemas.microsoft.com/office/drawing/2014/main" id="{00000000-0008-0000-1B00-0000B9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6" name="Text Box 3">
          <a:extLst>
            <a:ext uri="{FF2B5EF4-FFF2-40B4-BE49-F238E27FC236}">
              <a16:creationId xmlns:a16="http://schemas.microsoft.com/office/drawing/2014/main" id="{00000000-0008-0000-1B00-0000BA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7" name="Text Box 1">
          <a:extLst>
            <a:ext uri="{FF2B5EF4-FFF2-40B4-BE49-F238E27FC236}">
              <a16:creationId xmlns:a16="http://schemas.microsoft.com/office/drawing/2014/main" id="{00000000-0008-0000-1B00-0000BB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8" name="Text Box 2">
          <a:extLst>
            <a:ext uri="{FF2B5EF4-FFF2-40B4-BE49-F238E27FC236}">
              <a16:creationId xmlns:a16="http://schemas.microsoft.com/office/drawing/2014/main" id="{00000000-0008-0000-1B00-0000BC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69" name="Text Box 3">
          <a:extLst>
            <a:ext uri="{FF2B5EF4-FFF2-40B4-BE49-F238E27FC236}">
              <a16:creationId xmlns:a16="http://schemas.microsoft.com/office/drawing/2014/main" id="{00000000-0008-0000-1B00-0000BD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0" name="Text Box 1">
          <a:extLst>
            <a:ext uri="{FF2B5EF4-FFF2-40B4-BE49-F238E27FC236}">
              <a16:creationId xmlns:a16="http://schemas.microsoft.com/office/drawing/2014/main" id="{00000000-0008-0000-1B00-0000BE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1" name="Text Box 2">
          <a:extLst>
            <a:ext uri="{FF2B5EF4-FFF2-40B4-BE49-F238E27FC236}">
              <a16:creationId xmlns:a16="http://schemas.microsoft.com/office/drawing/2014/main" id="{00000000-0008-0000-1B00-0000BF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2" name="Text Box 3">
          <a:extLst>
            <a:ext uri="{FF2B5EF4-FFF2-40B4-BE49-F238E27FC236}">
              <a16:creationId xmlns:a16="http://schemas.microsoft.com/office/drawing/2014/main" id="{00000000-0008-0000-1B00-0000C0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3" name="Text Box 1">
          <a:extLst>
            <a:ext uri="{FF2B5EF4-FFF2-40B4-BE49-F238E27FC236}">
              <a16:creationId xmlns:a16="http://schemas.microsoft.com/office/drawing/2014/main" id="{00000000-0008-0000-1B00-0000C1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4" name="Text Box 2">
          <a:extLst>
            <a:ext uri="{FF2B5EF4-FFF2-40B4-BE49-F238E27FC236}">
              <a16:creationId xmlns:a16="http://schemas.microsoft.com/office/drawing/2014/main" id="{00000000-0008-0000-1B00-0000C2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5" name="Text Box 3">
          <a:extLst>
            <a:ext uri="{FF2B5EF4-FFF2-40B4-BE49-F238E27FC236}">
              <a16:creationId xmlns:a16="http://schemas.microsoft.com/office/drawing/2014/main" id="{00000000-0008-0000-1B00-0000C3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6" name="Text Box 1">
          <a:extLst>
            <a:ext uri="{FF2B5EF4-FFF2-40B4-BE49-F238E27FC236}">
              <a16:creationId xmlns:a16="http://schemas.microsoft.com/office/drawing/2014/main" id="{00000000-0008-0000-1B00-0000C4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7" name="Text Box 2">
          <a:extLst>
            <a:ext uri="{FF2B5EF4-FFF2-40B4-BE49-F238E27FC236}">
              <a16:creationId xmlns:a16="http://schemas.microsoft.com/office/drawing/2014/main" id="{00000000-0008-0000-1B00-0000C5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8" name="Text Box 3">
          <a:extLst>
            <a:ext uri="{FF2B5EF4-FFF2-40B4-BE49-F238E27FC236}">
              <a16:creationId xmlns:a16="http://schemas.microsoft.com/office/drawing/2014/main" id="{00000000-0008-0000-1B00-0000C6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79" name="Text Box 1">
          <a:extLst>
            <a:ext uri="{FF2B5EF4-FFF2-40B4-BE49-F238E27FC236}">
              <a16:creationId xmlns:a16="http://schemas.microsoft.com/office/drawing/2014/main" id="{00000000-0008-0000-1B00-0000C7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80" name="Text Box 2">
          <a:extLst>
            <a:ext uri="{FF2B5EF4-FFF2-40B4-BE49-F238E27FC236}">
              <a16:creationId xmlns:a16="http://schemas.microsoft.com/office/drawing/2014/main" id="{00000000-0008-0000-1B00-0000C8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81" name="Text Box 3">
          <a:extLst>
            <a:ext uri="{FF2B5EF4-FFF2-40B4-BE49-F238E27FC236}">
              <a16:creationId xmlns:a16="http://schemas.microsoft.com/office/drawing/2014/main" id="{00000000-0008-0000-1B00-0000C9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82" name="Text Box 1">
          <a:extLst>
            <a:ext uri="{FF2B5EF4-FFF2-40B4-BE49-F238E27FC236}">
              <a16:creationId xmlns:a16="http://schemas.microsoft.com/office/drawing/2014/main" id="{00000000-0008-0000-1B00-0000CA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83" name="Text Box 2">
          <a:extLst>
            <a:ext uri="{FF2B5EF4-FFF2-40B4-BE49-F238E27FC236}">
              <a16:creationId xmlns:a16="http://schemas.microsoft.com/office/drawing/2014/main" id="{00000000-0008-0000-1B00-0000CB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8</xdr:row>
      <xdr:rowOff>0</xdr:rowOff>
    </xdr:from>
    <xdr:ext cx="66675" cy="219074"/>
    <xdr:sp macro="" textlink="">
      <xdr:nvSpPr>
        <xdr:cNvPr id="1484" name="Text Box 3">
          <a:extLst>
            <a:ext uri="{FF2B5EF4-FFF2-40B4-BE49-F238E27FC236}">
              <a16:creationId xmlns:a16="http://schemas.microsoft.com/office/drawing/2014/main" id="{00000000-0008-0000-1B00-0000CC050000}"/>
            </a:ext>
          </a:extLst>
        </xdr:cNvPr>
        <xdr:cNvSpPr txBox="1">
          <a:spLocks noChangeArrowheads="1"/>
        </xdr:cNvSpPr>
      </xdr:nvSpPr>
      <xdr:spPr bwMode="auto">
        <a:xfrm>
          <a:off x="5054600" y="2140712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85" name="Text Box 1">
          <a:extLst>
            <a:ext uri="{FF2B5EF4-FFF2-40B4-BE49-F238E27FC236}">
              <a16:creationId xmlns:a16="http://schemas.microsoft.com/office/drawing/2014/main" id="{00000000-0008-0000-1B00-0000CD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86" name="Text Box 2">
          <a:extLst>
            <a:ext uri="{FF2B5EF4-FFF2-40B4-BE49-F238E27FC236}">
              <a16:creationId xmlns:a16="http://schemas.microsoft.com/office/drawing/2014/main" id="{00000000-0008-0000-1B00-0000CE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87" name="Text Box 3">
          <a:extLst>
            <a:ext uri="{FF2B5EF4-FFF2-40B4-BE49-F238E27FC236}">
              <a16:creationId xmlns:a16="http://schemas.microsoft.com/office/drawing/2014/main" id="{00000000-0008-0000-1B00-0000CF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88" name="Text Box 1">
          <a:extLst>
            <a:ext uri="{FF2B5EF4-FFF2-40B4-BE49-F238E27FC236}">
              <a16:creationId xmlns:a16="http://schemas.microsoft.com/office/drawing/2014/main" id="{00000000-0008-0000-1B00-0000D0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89" name="Text Box 2">
          <a:extLst>
            <a:ext uri="{FF2B5EF4-FFF2-40B4-BE49-F238E27FC236}">
              <a16:creationId xmlns:a16="http://schemas.microsoft.com/office/drawing/2014/main" id="{00000000-0008-0000-1B00-0000D1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0" name="Text Box 3">
          <a:extLst>
            <a:ext uri="{FF2B5EF4-FFF2-40B4-BE49-F238E27FC236}">
              <a16:creationId xmlns:a16="http://schemas.microsoft.com/office/drawing/2014/main" id="{00000000-0008-0000-1B00-0000D2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1" name="Text Box 1">
          <a:extLst>
            <a:ext uri="{FF2B5EF4-FFF2-40B4-BE49-F238E27FC236}">
              <a16:creationId xmlns:a16="http://schemas.microsoft.com/office/drawing/2014/main" id="{00000000-0008-0000-1B00-0000D3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2" name="Text Box 2">
          <a:extLst>
            <a:ext uri="{FF2B5EF4-FFF2-40B4-BE49-F238E27FC236}">
              <a16:creationId xmlns:a16="http://schemas.microsoft.com/office/drawing/2014/main" id="{00000000-0008-0000-1B00-0000D4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3" name="Text Box 3">
          <a:extLst>
            <a:ext uri="{FF2B5EF4-FFF2-40B4-BE49-F238E27FC236}">
              <a16:creationId xmlns:a16="http://schemas.microsoft.com/office/drawing/2014/main" id="{00000000-0008-0000-1B00-0000D5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4" name="Text Box 1">
          <a:extLst>
            <a:ext uri="{FF2B5EF4-FFF2-40B4-BE49-F238E27FC236}">
              <a16:creationId xmlns:a16="http://schemas.microsoft.com/office/drawing/2014/main" id="{00000000-0008-0000-1B00-0000D6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5" name="Text Box 2">
          <a:extLst>
            <a:ext uri="{FF2B5EF4-FFF2-40B4-BE49-F238E27FC236}">
              <a16:creationId xmlns:a16="http://schemas.microsoft.com/office/drawing/2014/main" id="{00000000-0008-0000-1B00-0000D7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6" name="Text Box 3">
          <a:extLst>
            <a:ext uri="{FF2B5EF4-FFF2-40B4-BE49-F238E27FC236}">
              <a16:creationId xmlns:a16="http://schemas.microsoft.com/office/drawing/2014/main" id="{00000000-0008-0000-1B00-0000D8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7" name="Text Box 1">
          <a:extLst>
            <a:ext uri="{FF2B5EF4-FFF2-40B4-BE49-F238E27FC236}">
              <a16:creationId xmlns:a16="http://schemas.microsoft.com/office/drawing/2014/main" id="{00000000-0008-0000-1B00-0000D9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8" name="Text Box 2">
          <a:extLst>
            <a:ext uri="{FF2B5EF4-FFF2-40B4-BE49-F238E27FC236}">
              <a16:creationId xmlns:a16="http://schemas.microsoft.com/office/drawing/2014/main" id="{00000000-0008-0000-1B00-0000DA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499" name="Text Box 3">
          <a:extLst>
            <a:ext uri="{FF2B5EF4-FFF2-40B4-BE49-F238E27FC236}">
              <a16:creationId xmlns:a16="http://schemas.microsoft.com/office/drawing/2014/main" id="{00000000-0008-0000-1B00-0000DB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0" name="Text Box 1">
          <a:extLst>
            <a:ext uri="{FF2B5EF4-FFF2-40B4-BE49-F238E27FC236}">
              <a16:creationId xmlns:a16="http://schemas.microsoft.com/office/drawing/2014/main" id="{00000000-0008-0000-1B00-0000DC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1" name="Text Box 2">
          <a:extLst>
            <a:ext uri="{FF2B5EF4-FFF2-40B4-BE49-F238E27FC236}">
              <a16:creationId xmlns:a16="http://schemas.microsoft.com/office/drawing/2014/main" id="{00000000-0008-0000-1B00-0000DD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2" name="Text Box 3">
          <a:extLst>
            <a:ext uri="{FF2B5EF4-FFF2-40B4-BE49-F238E27FC236}">
              <a16:creationId xmlns:a16="http://schemas.microsoft.com/office/drawing/2014/main" id="{00000000-0008-0000-1B00-0000DE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3" name="Text Box 1">
          <a:extLst>
            <a:ext uri="{FF2B5EF4-FFF2-40B4-BE49-F238E27FC236}">
              <a16:creationId xmlns:a16="http://schemas.microsoft.com/office/drawing/2014/main" id="{00000000-0008-0000-1B00-0000DF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4" name="Text Box 2">
          <a:extLst>
            <a:ext uri="{FF2B5EF4-FFF2-40B4-BE49-F238E27FC236}">
              <a16:creationId xmlns:a16="http://schemas.microsoft.com/office/drawing/2014/main" id="{00000000-0008-0000-1B00-0000E0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5" name="Text Box 3">
          <a:extLst>
            <a:ext uri="{FF2B5EF4-FFF2-40B4-BE49-F238E27FC236}">
              <a16:creationId xmlns:a16="http://schemas.microsoft.com/office/drawing/2014/main" id="{00000000-0008-0000-1B00-0000E1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6" name="Text Box 1">
          <a:extLst>
            <a:ext uri="{FF2B5EF4-FFF2-40B4-BE49-F238E27FC236}">
              <a16:creationId xmlns:a16="http://schemas.microsoft.com/office/drawing/2014/main" id="{00000000-0008-0000-1B00-0000E2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7" name="Text Box 2">
          <a:extLst>
            <a:ext uri="{FF2B5EF4-FFF2-40B4-BE49-F238E27FC236}">
              <a16:creationId xmlns:a16="http://schemas.microsoft.com/office/drawing/2014/main" id="{00000000-0008-0000-1B00-0000E3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609599"/>
    <xdr:sp macro="" textlink="">
      <xdr:nvSpPr>
        <xdr:cNvPr id="1508" name="Text Box 3">
          <a:extLst>
            <a:ext uri="{FF2B5EF4-FFF2-40B4-BE49-F238E27FC236}">
              <a16:creationId xmlns:a16="http://schemas.microsoft.com/office/drawing/2014/main" id="{00000000-0008-0000-1B00-0000E4050000}"/>
            </a:ext>
          </a:extLst>
        </xdr:cNvPr>
        <xdr:cNvSpPr txBox="1">
          <a:spLocks noChangeArrowheads="1"/>
        </xdr:cNvSpPr>
      </xdr:nvSpPr>
      <xdr:spPr bwMode="auto">
        <a:xfrm>
          <a:off x="5054600" y="2137410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09" name="Text Box 1">
          <a:extLst>
            <a:ext uri="{FF2B5EF4-FFF2-40B4-BE49-F238E27FC236}">
              <a16:creationId xmlns:a16="http://schemas.microsoft.com/office/drawing/2014/main" id="{00000000-0008-0000-1B00-0000E5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0" name="Text Box 2">
          <a:extLst>
            <a:ext uri="{FF2B5EF4-FFF2-40B4-BE49-F238E27FC236}">
              <a16:creationId xmlns:a16="http://schemas.microsoft.com/office/drawing/2014/main" id="{00000000-0008-0000-1B00-0000E6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1" name="Text Box 3">
          <a:extLst>
            <a:ext uri="{FF2B5EF4-FFF2-40B4-BE49-F238E27FC236}">
              <a16:creationId xmlns:a16="http://schemas.microsoft.com/office/drawing/2014/main" id="{00000000-0008-0000-1B00-0000E7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2" name="Text Box 1">
          <a:extLst>
            <a:ext uri="{FF2B5EF4-FFF2-40B4-BE49-F238E27FC236}">
              <a16:creationId xmlns:a16="http://schemas.microsoft.com/office/drawing/2014/main" id="{00000000-0008-0000-1B00-0000E8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3" name="Text Box 2">
          <a:extLst>
            <a:ext uri="{FF2B5EF4-FFF2-40B4-BE49-F238E27FC236}">
              <a16:creationId xmlns:a16="http://schemas.microsoft.com/office/drawing/2014/main" id="{00000000-0008-0000-1B00-0000E9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4" name="Text Box 3">
          <a:extLst>
            <a:ext uri="{FF2B5EF4-FFF2-40B4-BE49-F238E27FC236}">
              <a16:creationId xmlns:a16="http://schemas.microsoft.com/office/drawing/2014/main" id="{00000000-0008-0000-1B00-0000EA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5" name="Text Box 1">
          <a:extLst>
            <a:ext uri="{FF2B5EF4-FFF2-40B4-BE49-F238E27FC236}">
              <a16:creationId xmlns:a16="http://schemas.microsoft.com/office/drawing/2014/main" id="{00000000-0008-0000-1B00-0000EB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6" name="Text Box 2">
          <a:extLst>
            <a:ext uri="{FF2B5EF4-FFF2-40B4-BE49-F238E27FC236}">
              <a16:creationId xmlns:a16="http://schemas.microsoft.com/office/drawing/2014/main" id="{00000000-0008-0000-1B00-0000EC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7" name="Text Box 3">
          <a:extLst>
            <a:ext uri="{FF2B5EF4-FFF2-40B4-BE49-F238E27FC236}">
              <a16:creationId xmlns:a16="http://schemas.microsoft.com/office/drawing/2014/main" id="{00000000-0008-0000-1B00-0000ED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8" name="Text Box 1">
          <a:extLst>
            <a:ext uri="{FF2B5EF4-FFF2-40B4-BE49-F238E27FC236}">
              <a16:creationId xmlns:a16="http://schemas.microsoft.com/office/drawing/2014/main" id="{00000000-0008-0000-1B00-0000EE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19" name="Text Box 2">
          <a:extLst>
            <a:ext uri="{FF2B5EF4-FFF2-40B4-BE49-F238E27FC236}">
              <a16:creationId xmlns:a16="http://schemas.microsoft.com/office/drawing/2014/main" id="{00000000-0008-0000-1B00-0000EF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0" name="Text Box 3">
          <a:extLst>
            <a:ext uri="{FF2B5EF4-FFF2-40B4-BE49-F238E27FC236}">
              <a16:creationId xmlns:a16="http://schemas.microsoft.com/office/drawing/2014/main" id="{00000000-0008-0000-1B00-0000F0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1" name="Text Box 1">
          <a:extLst>
            <a:ext uri="{FF2B5EF4-FFF2-40B4-BE49-F238E27FC236}">
              <a16:creationId xmlns:a16="http://schemas.microsoft.com/office/drawing/2014/main" id="{00000000-0008-0000-1B00-0000F1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2" name="Text Box 2">
          <a:extLst>
            <a:ext uri="{FF2B5EF4-FFF2-40B4-BE49-F238E27FC236}">
              <a16:creationId xmlns:a16="http://schemas.microsoft.com/office/drawing/2014/main" id="{00000000-0008-0000-1B00-0000F2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3" name="Text Box 3">
          <a:extLst>
            <a:ext uri="{FF2B5EF4-FFF2-40B4-BE49-F238E27FC236}">
              <a16:creationId xmlns:a16="http://schemas.microsoft.com/office/drawing/2014/main" id="{00000000-0008-0000-1B00-0000F3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4" name="Text Box 1">
          <a:extLst>
            <a:ext uri="{FF2B5EF4-FFF2-40B4-BE49-F238E27FC236}">
              <a16:creationId xmlns:a16="http://schemas.microsoft.com/office/drawing/2014/main" id="{00000000-0008-0000-1B00-0000F4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5" name="Text Box 2">
          <a:extLst>
            <a:ext uri="{FF2B5EF4-FFF2-40B4-BE49-F238E27FC236}">
              <a16:creationId xmlns:a16="http://schemas.microsoft.com/office/drawing/2014/main" id="{00000000-0008-0000-1B00-0000F5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6" name="Text Box 3">
          <a:extLst>
            <a:ext uri="{FF2B5EF4-FFF2-40B4-BE49-F238E27FC236}">
              <a16:creationId xmlns:a16="http://schemas.microsoft.com/office/drawing/2014/main" id="{00000000-0008-0000-1B00-0000F6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7" name="Text Box 1">
          <a:extLst>
            <a:ext uri="{FF2B5EF4-FFF2-40B4-BE49-F238E27FC236}">
              <a16:creationId xmlns:a16="http://schemas.microsoft.com/office/drawing/2014/main" id="{00000000-0008-0000-1B00-0000F7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8" name="Text Box 2">
          <a:extLst>
            <a:ext uri="{FF2B5EF4-FFF2-40B4-BE49-F238E27FC236}">
              <a16:creationId xmlns:a16="http://schemas.microsoft.com/office/drawing/2014/main" id="{00000000-0008-0000-1B00-0000F8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29" name="Text Box 3">
          <a:extLst>
            <a:ext uri="{FF2B5EF4-FFF2-40B4-BE49-F238E27FC236}">
              <a16:creationId xmlns:a16="http://schemas.microsoft.com/office/drawing/2014/main" id="{00000000-0008-0000-1B00-0000F9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30" name="Text Box 1">
          <a:extLst>
            <a:ext uri="{FF2B5EF4-FFF2-40B4-BE49-F238E27FC236}">
              <a16:creationId xmlns:a16="http://schemas.microsoft.com/office/drawing/2014/main" id="{00000000-0008-0000-1B00-0000FA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31" name="Text Box 2">
          <a:extLst>
            <a:ext uri="{FF2B5EF4-FFF2-40B4-BE49-F238E27FC236}">
              <a16:creationId xmlns:a16="http://schemas.microsoft.com/office/drawing/2014/main" id="{00000000-0008-0000-1B00-0000FB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532" name="Text Box 3">
          <a:extLst>
            <a:ext uri="{FF2B5EF4-FFF2-40B4-BE49-F238E27FC236}">
              <a16:creationId xmlns:a16="http://schemas.microsoft.com/office/drawing/2014/main" id="{00000000-0008-0000-1B00-0000FC050000}"/>
            </a:ext>
          </a:extLst>
        </xdr:cNvPr>
        <xdr:cNvSpPr txBox="1">
          <a:spLocks noChangeArrowheads="1"/>
        </xdr:cNvSpPr>
      </xdr:nvSpPr>
      <xdr:spPr bwMode="auto">
        <a:xfrm>
          <a:off x="5054600" y="2137410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33" name="Text Box 1">
          <a:extLst>
            <a:ext uri="{FF2B5EF4-FFF2-40B4-BE49-F238E27FC236}">
              <a16:creationId xmlns:a16="http://schemas.microsoft.com/office/drawing/2014/main" id="{00000000-0008-0000-1B00-0000FD05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34" name="Text Box 1">
          <a:extLst>
            <a:ext uri="{FF2B5EF4-FFF2-40B4-BE49-F238E27FC236}">
              <a16:creationId xmlns:a16="http://schemas.microsoft.com/office/drawing/2014/main" id="{00000000-0008-0000-1B00-0000FE05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35" name="Text Box 1">
          <a:extLst>
            <a:ext uri="{FF2B5EF4-FFF2-40B4-BE49-F238E27FC236}">
              <a16:creationId xmlns:a16="http://schemas.microsoft.com/office/drawing/2014/main" id="{00000000-0008-0000-1B00-0000FF05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36" name="Text Box 1">
          <a:extLst>
            <a:ext uri="{FF2B5EF4-FFF2-40B4-BE49-F238E27FC236}">
              <a16:creationId xmlns:a16="http://schemas.microsoft.com/office/drawing/2014/main" id="{00000000-0008-0000-1B00-000000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37" name="Text Box 1">
          <a:extLst>
            <a:ext uri="{FF2B5EF4-FFF2-40B4-BE49-F238E27FC236}">
              <a16:creationId xmlns:a16="http://schemas.microsoft.com/office/drawing/2014/main" id="{00000000-0008-0000-1B00-000001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38" name="Text Box 1">
          <a:extLst>
            <a:ext uri="{FF2B5EF4-FFF2-40B4-BE49-F238E27FC236}">
              <a16:creationId xmlns:a16="http://schemas.microsoft.com/office/drawing/2014/main" id="{00000000-0008-0000-1B00-000002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39" name="Text Box 1">
          <a:extLst>
            <a:ext uri="{FF2B5EF4-FFF2-40B4-BE49-F238E27FC236}">
              <a16:creationId xmlns:a16="http://schemas.microsoft.com/office/drawing/2014/main" id="{00000000-0008-0000-1B00-000003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40" name="Text Box 1">
          <a:extLst>
            <a:ext uri="{FF2B5EF4-FFF2-40B4-BE49-F238E27FC236}">
              <a16:creationId xmlns:a16="http://schemas.microsoft.com/office/drawing/2014/main" id="{00000000-0008-0000-1B00-000004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41" name="Text Box 1">
          <a:extLst>
            <a:ext uri="{FF2B5EF4-FFF2-40B4-BE49-F238E27FC236}">
              <a16:creationId xmlns:a16="http://schemas.microsoft.com/office/drawing/2014/main" id="{00000000-0008-0000-1B00-000005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42" name="Text Box 1">
          <a:extLst>
            <a:ext uri="{FF2B5EF4-FFF2-40B4-BE49-F238E27FC236}">
              <a16:creationId xmlns:a16="http://schemas.microsoft.com/office/drawing/2014/main" id="{00000000-0008-0000-1B00-000006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43" name="Text Box 1">
          <a:extLst>
            <a:ext uri="{FF2B5EF4-FFF2-40B4-BE49-F238E27FC236}">
              <a16:creationId xmlns:a16="http://schemas.microsoft.com/office/drawing/2014/main" id="{00000000-0008-0000-1B00-000007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44" name="Text Box 1">
          <a:extLst>
            <a:ext uri="{FF2B5EF4-FFF2-40B4-BE49-F238E27FC236}">
              <a16:creationId xmlns:a16="http://schemas.microsoft.com/office/drawing/2014/main" id="{00000000-0008-0000-1B00-000008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45" name="Text Box 1">
          <a:extLst>
            <a:ext uri="{FF2B5EF4-FFF2-40B4-BE49-F238E27FC236}">
              <a16:creationId xmlns:a16="http://schemas.microsoft.com/office/drawing/2014/main" id="{00000000-0008-0000-1B00-000009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46" name="Text Box 1">
          <a:extLst>
            <a:ext uri="{FF2B5EF4-FFF2-40B4-BE49-F238E27FC236}">
              <a16:creationId xmlns:a16="http://schemas.microsoft.com/office/drawing/2014/main" id="{00000000-0008-0000-1B00-00000A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47" name="Text Box 1">
          <a:extLst>
            <a:ext uri="{FF2B5EF4-FFF2-40B4-BE49-F238E27FC236}">
              <a16:creationId xmlns:a16="http://schemas.microsoft.com/office/drawing/2014/main" id="{00000000-0008-0000-1B00-00000B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48" name="Text Box 1">
          <a:extLst>
            <a:ext uri="{FF2B5EF4-FFF2-40B4-BE49-F238E27FC236}">
              <a16:creationId xmlns:a16="http://schemas.microsoft.com/office/drawing/2014/main" id="{00000000-0008-0000-1B00-00000C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49" name="Text Box 1">
          <a:extLst>
            <a:ext uri="{FF2B5EF4-FFF2-40B4-BE49-F238E27FC236}">
              <a16:creationId xmlns:a16="http://schemas.microsoft.com/office/drawing/2014/main" id="{00000000-0008-0000-1B00-00000D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50" name="Text Box 1">
          <a:extLst>
            <a:ext uri="{FF2B5EF4-FFF2-40B4-BE49-F238E27FC236}">
              <a16:creationId xmlns:a16="http://schemas.microsoft.com/office/drawing/2014/main" id="{00000000-0008-0000-1B00-00000E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51" name="Text Box 1">
          <a:extLst>
            <a:ext uri="{FF2B5EF4-FFF2-40B4-BE49-F238E27FC236}">
              <a16:creationId xmlns:a16="http://schemas.microsoft.com/office/drawing/2014/main" id="{00000000-0008-0000-1B00-00000F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52" name="Text Box 1">
          <a:extLst>
            <a:ext uri="{FF2B5EF4-FFF2-40B4-BE49-F238E27FC236}">
              <a16:creationId xmlns:a16="http://schemas.microsoft.com/office/drawing/2014/main" id="{00000000-0008-0000-1B00-000010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53" name="Text Box 1">
          <a:extLst>
            <a:ext uri="{FF2B5EF4-FFF2-40B4-BE49-F238E27FC236}">
              <a16:creationId xmlns:a16="http://schemas.microsoft.com/office/drawing/2014/main" id="{00000000-0008-0000-1B00-00001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54" name="Text Box 1">
          <a:extLst>
            <a:ext uri="{FF2B5EF4-FFF2-40B4-BE49-F238E27FC236}">
              <a16:creationId xmlns:a16="http://schemas.microsoft.com/office/drawing/2014/main" id="{00000000-0008-0000-1B00-000012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55" name="Text Box 1">
          <a:extLst>
            <a:ext uri="{FF2B5EF4-FFF2-40B4-BE49-F238E27FC236}">
              <a16:creationId xmlns:a16="http://schemas.microsoft.com/office/drawing/2014/main" id="{00000000-0008-0000-1B00-000013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56" name="Text Box 1">
          <a:extLst>
            <a:ext uri="{FF2B5EF4-FFF2-40B4-BE49-F238E27FC236}">
              <a16:creationId xmlns:a16="http://schemas.microsoft.com/office/drawing/2014/main" id="{00000000-0008-0000-1B00-000014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57" name="Text Box 1">
          <a:extLst>
            <a:ext uri="{FF2B5EF4-FFF2-40B4-BE49-F238E27FC236}">
              <a16:creationId xmlns:a16="http://schemas.microsoft.com/office/drawing/2014/main" id="{00000000-0008-0000-1B00-000015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58" name="Text Box 1">
          <a:extLst>
            <a:ext uri="{FF2B5EF4-FFF2-40B4-BE49-F238E27FC236}">
              <a16:creationId xmlns:a16="http://schemas.microsoft.com/office/drawing/2014/main" id="{00000000-0008-0000-1B00-000016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59" name="Text Box 1">
          <a:extLst>
            <a:ext uri="{FF2B5EF4-FFF2-40B4-BE49-F238E27FC236}">
              <a16:creationId xmlns:a16="http://schemas.microsoft.com/office/drawing/2014/main" id="{00000000-0008-0000-1B00-000017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60" name="Text Box 1">
          <a:extLst>
            <a:ext uri="{FF2B5EF4-FFF2-40B4-BE49-F238E27FC236}">
              <a16:creationId xmlns:a16="http://schemas.microsoft.com/office/drawing/2014/main" id="{00000000-0008-0000-1B00-000018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61" name="Text Box 1">
          <a:extLst>
            <a:ext uri="{FF2B5EF4-FFF2-40B4-BE49-F238E27FC236}">
              <a16:creationId xmlns:a16="http://schemas.microsoft.com/office/drawing/2014/main" id="{00000000-0008-0000-1B00-000019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62" name="Text Box 1">
          <a:extLst>
            <a:ext uri="{FF2B5EF4-FFF2-40B4-BE49-F238E27FC236}">
              <a16:creationId xmlns:a16="http://schemas.microsoft.com/office/drawing/2014/main" id="{00000000-0008-0000-1B00-00001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63" name="Text Box 1">
          <a:extLst>
            <a:ext uri="{FF2B5EF4-FFF2-40B4-BE49-F238E27FC236}">
              <a16:creationId xmlns:a16="http://schemas.microsoft.com/office/drawing/2014/main" id="{00000000-0008-0000-1B00-00001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64" name="Text Box 1">
          <a:extLst>
            <a:ext uri="{FF2B5EF4-FFF2-40B4-BE49-F238E27FC236}">
              <a16:creationId xmlns:a16="http://schemas.microsoft.com/office/drawing/2014/main" id="{00000000-0008-0000-1B00-00001C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65" name="Text Box 1">
          <a:extLst>
            <a:ext uri="{FF2B5EF4-FFF2-40B4-BE49-F238E27FC236}">
              <a16:creationId xmlns:a16="http://schemas.microsoft.com/office/drawing/2014/main" id="{00000000-0008-0000-1B00-00001D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66" name="Text Box 1">
          <a:extLst>
            <a:ext uri="{FF2B5EF4-FFF2-40B4-BE49-F238E27FC236}">
              <a16:creationId xmlns:a16="http://schemas.microsoft.com/office/drawing/2014/main" id="{00000000-0008-0000-1B00-00001E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67" name="Text Box 1">
          <a:extLst>
            <a:ext uri="{FF2B5EF4-FFF2-40B4-BE49-F238E27FC236}">
              <a16:creationId xmlns:a16="http://schemas.microsoft.com/office/drawing/2014/main" id="{00000000-0008-0000-1B00-00001F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68" name="Text Box 1">
          <a:extLst>
            <a:ext uri="{FF2B5EF4-FFF2-40B4-BE49-F238E27FC236}">
              <a16:creationId xmlns:a16="http://schemas.microsoft.com/office/drawing/2014/main" id="{00000000-0008-0000-1B00-000020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69" name="Text Box 1">
          <a:extLst>
            <a:ext uri="{FF2B5EF4-FFF2-40B4-BE49-F238E27FC236}">
              <a16:creationId xmlns:a16="http://schemas.microsoft.com/office/drawing/2014/main" id="{00000000-0008-0000-1B00-00002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70" name="Text Box 1">
          <a:extLst>
            <a:ext uri="{FF2B5EF4-FFF2-40B4-BE49-F238E27FC236}">
              <a16:creationId xmlns:a16="http://schemas.microsoft.com/office/drawing/2014/main" id="{00000000-0008-0000-1B00-000022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71" name="Text Box 1">
          <a:extLst>
            <a:ext uri="{FF2B5EF4-FFF2-40B4-BE49-F238E27FC236}">
              <a16:creationId xmlns:a16="http://schemas.microsoft.com/office/drawing/2014/main" id="{00000000-0008-0000-1B00-000023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72" name="Text Box 1">
          <a:extLst>
            <a:ext uri="{FF2B5EF4-FFF2-40B4-BE49-F238E27FC236}">
              <a16:creationId xmlns:a16="http://schemas.microsoft.com/office/drawing/2014/main" id="{00000000-0008-0000-1B00-000024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73" name="Text Box 1">
          <a:extLst>
            <a:ext uri="{FF2B5EF4-FFF2-40B4-BE49-F238E27FC236}">
              <a16:creationId xmlns:a16="http://schemas.microsoft.com/office/drawing/2014/main" id="{00000000-0008-0000-1B00-000025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74" name="Text Box 1">
          <a:extLst>
            <a:ext uri="{FF2B5EF4-FFF2-40B4-BE49-F238E27FC236}">
              <a16:creationId xmlns:a16="http://schemas.microsoft.com/office/drawing/2014/main" id="{00000000-0008-0000-1B00-000026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75" name="Text Box 1">
          <a:extLst>
            <a:ext uri="{FF2B5EF4-FFF2-40B4-BE49-F238E27FC236}">
              <a16:creationId xmlns:a16="http://schemas.microsoft.com/office/drawing/2014/main" id="{00000000-0008-0000-1B00-000027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76" name="Text Box 1">
          <a:extLst>
            <a:ext uri="{FF2B5EF4-FFF2-40B4-BE49-F238E27FC236}">
              <a16:creationId xmlns:a16="http://schemas.microsoft.com/office/drawing/2014/main" id="{00000000-0008-0000-1B00-000028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77" name="Text Box 1">
          <a:extLst>
            <a:ext uri="{FF2B5EF4-FFF2-40B4-BE49-F238E27FC236}">
              <a16:creationId xmlns:a16="http://schemas.microsoft.com/office/drawing/2014/main" id="{00000000-0008-0000-1B00-000029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78" name="Text Box 1">
          <a:extLst>
            <a:ext uri="{FF2B5EF4-FFF2-40B4-BE49-F238E27FC236}">
              <a16:creationId xmlns:a16="http://schemas.microsoft.com/office/drawing/2014/main" id="{00000000-0008-0000-1B00-00002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79" name="Text Box 1">
          <a:extLst>
            <a:ext uri="{FF2B5EF4-FFF2-40B4-BE49-F238E27FC236}">
              <a16:creationId xmlns:a16="http://schemas.microsoft.com/office/drawing/2014/main" id="{00000000-0008-0000-1B00-00002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0" name="Text Box 1">
          <a:extLst>
            <a:ext uri="{FF2B5EF4-FFF2-40B4-BE49-F238E27FC236}">
              <a16:creationId xmlns:a16="http://schemas.microsoft.com/office/drawing/2014/main" id="{00000000-0008-0000-1B00-00002C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1" name="Text Box 1">
          <a:extLst>
            <a:ext uri="{FF2B5EF4-FFF2-40B4-BE49-F238E27FC236}">
              <a16:creationId xmlns:a16="http://schemas.microsoft.com/office/drawing/2014/main" id="{00000000-0008-0000-1B00-00002D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2" name="Text Box 1">
          <a:extLst>
            <a:ext uri="{FF2B5EF4-FFF2-40B4-BE49-F238E27FC236}">
              <a16:creationId xmlns:a16="http://schemas.microsoft.com/office/drawing/2014/main" id="{00000000-0008-0000-1B00-00002E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3" name="Text Box 1">
          <a:extLst>
            <a:ext uri="{FF2B5EF4-FFF2-40B4-BE49-F238E27FC236}">
              <a16:creationId xmlns:a16="http://schemas.microsoft.com/office/drawing/2014/main" id="{00000000-0008-0000-1B00-00002F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84" name="Text Box 1">
          <a:extLst>
            <a:ext uri="{FF2B5EF4-FFF2-40B4-BE49-F238E27FC236}">
              <a16:creationId xmlns:a16="http://schemas.microsoft.com/office/drawing/2014/main" id="{00000000-0008-0000-1B00-000030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85" name="Text Box 1">
          <a:extLst>
            <a:ext uri="{FF2B5EF4-FFF2-40B4-BE49-F238E27FC236}">
              <a16:creationId xmlns:a16="http://schemas.microsoft.com/office/drawing/2014/main" id="{00000000-0008-0000-1B00-00003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86" name="Text Box 1">
          <a:extLst>
            <a:ext uri="{FF2B5EF4-FFF2-40B4-BE49-F238E27FC236}">
              <a16:creationId xmlns:a16="http://schemas.microsoft.com/office/drawing/2014/main" id="{00000000-0008-0000-1B00-000032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7" name="Text Box 1">
          <a:extLst>
            <a:ext uri="{FF2B5EF4-FFF2-40B4-BE49-F238E27FC236}">
              <a16:creationId xmlns:a16="http://schemas.microsoft.com/office/drawing/2014/main" id="{00000000-0008-0000-1B00-000033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8" name="Text Box 1">
          <a:extLst>
            <a:ext uri="{FF2B5EF4-FFF2-40B4-BE49-F238E27FC236}">
              <a16:creationId xmlns:a16="http://schemas.microsoft.com/office/drawing/2014/main" id="{00000000-0008-0000-1B00-000034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89" name="Text Box 1">
          <a:extLst>
            <a:ext uri="{FF2B5EF4-FFF2-40B4-BE49-F238E27FC236}">
              <a16:creationId xmlns:a16="http://schemas.microsoft.com/office/drawing/2014/main" id="{00000000-0008-0000-1B00-000035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90" name="Text Box 1">
          <a:extLst>
            <a:ext uri="{FF2B5EF4-FFF2-40B4-BE49-F238E27FC236}">
              <a16:creationId xmlns:a16="http://schemas.microsoft.com/office/drawing/2014/main" id="{00000000-0008-0000-1B00-000036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91" name="Text Box 1">
          <a:extLst>
            <a:ext uri="{FF2B5EF4-FFF2-40B4-BE49-F238E27FC236}">
              <a16:creationId xmlns:a16="http://schemas.microsoft.com/office/drawing/2014/main" id="{00000000-0008-0000-1B00-000037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92" name="Text Box 1">
          <a:extLst>
            <a:ext uri="{FF2B5EF4-FFF2-40B4-BE49-F238E27FC236}">
              <a16:creationId xmlns:a16="http://schemas.microsoft.com/office/drawing/2014/main" id="{00000000-0008-0000-1B00-000038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93" name="Text Box 1">
          <a:extLst>
            <a:ext uri="{FF2B5EF4-FFF2-40B4-BE49-F238E27FC236}">
              <a16:creationId xmlns:a16="http://schemas.microsoft.com/office/drawing/2014/main" id="{00000000-0008-0000-1B00-000039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94" name="Text Box 1">
          <a:extLst>
            <a:ext uri="{FF2B5EF4-FFF2-40B4-BE49-F238E27FC236}">
              <a16:creationId xmlns:a16="http://schemas.microsoft.com/office/drawing/2014/main" id="{00000000-0008-0000-1B00-00003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95" name="Text Box 1">
          <a:extLst>
            <a:ext uri="{FF2B5EF4-FFF2-40B4-BE49-F238E27FC236}">
              <a16:creationId xmlns:a16="http://schemas.microsoft.com/office/drawing/2014/main" id="{00000000-0008-0000-1B00-00003B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596" name="Text Box 1">
          <a:extLst>
            <a:ext uri="{FF2B5EF4-FFF2-40B4-BE49-F238E27FC236}">
              <a16:creationId xmlns:a16="http://schemas.microsoft.com/office/drawing/2014/main" id="{00000000-0008-0000-1B00-00003C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597" name="Text Box 1">
          <a:extLst>
            <a:ext uri="{FF2B5EF4-FFF2-40B4-BE49-F238E27FC236}">
              <a16:creationId xmlns:a16="http://schemas.microsoft.com/office/drawing/2014/main" id="{00000000-0008-0000-1B00-00003D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598" name="Text Box 1">
          <a:extLst>
            <a:ext uri="{FF2B5EF4-FFF2-40B4-BE49-F238E27FC236}">
              <a16:creationId xmlns:a16="http://schemas.microsoft.com/office/drawing/2014/main" id="{00000000-0008-0000-1B00-00003E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599" name="Text Box 1">
          <a:extLst>
            <a:ext uri="{FF2B5EF4-FFF2-40B4-BE49-F238E27FC236}">
              <a16:creationId xmlns:a16="http://schemas.microsoft.com/office/drawing/2014/main" id="{00000000-0008-0000-1B00-00003F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00" name="Text Box 1">
          <a:extLst>
            <a:ext uri="{FF2B5EF4-FFF2-40B4-BE49-F238E27FC236}">
              <a16:creationId xmlns:a16="http://schemas.microsoft.com/office/drawing/2014/main" id="{00000000-0008-0000-1B00-000040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01" name="Text Box 1">
          <a:extLst>
            <a:ext uri="{FF2B5EF4-FFF2-40B4-BE49-F238E27FC236}">
              <a16:creationId xmlns:a16="http://schemas.microsoft.com/office/drawing/2014/main" id="{00000000-0008-0000-1B00-000041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02" name="Text Box 1">
          <a:extLst>
            <a:ext uri="{FF2B5EF4-FFF2-40B4-BE49-F238E27FC236}">
              <a16:creationId xmlns:a16="http://schemas.microsoft.com/office/drawing/2014/main" id="{00000000-0008-0000-1B00-000042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03" name="Text Box 1">
          <a:extLst>
            <a:ext uri="{FF2B5EF4-FFF2-40B4-BE49-F238E27FC236}">
              <a16:creationId xmlns:a16="http://schemas.microsoft.com/office/drawing/2014/main" id="{00000000-0008-0000-1B00-000043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04" name="Text Box 1">
          <a:extLst>
            <a:ext uri="{FF2B5EF4-FFF2-40B4-BE49-F238E27FC236}">
              <a16:creationId xmlns:a16="http://schemas.microsoft.com/office/drawing/2014/main" id="{00000000-0008-0000-1B00-000044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05" name="Text Box 1">
          <a:extLst>
            <a:ext uri="{FF2B5EF4-FFF2-40B4-BE49-F238E27FC236}">
              <a16:creationId xmlns:a16="http://schemas.microsoft.com/office/drawing/2014/main" id="{00000000-0008-0000-1B00-000045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06" name="Text Box 1">
          <a:extLst>
            <a:ext uri="{FF2B5EF4-FFF2-40B4-BE49-F238E27FC236}">
              <a16:creationId xmlns:a16="http://schemas.microsoft.com/office/drawing/2014/main" id="{00000000-0008-0000-1B00-000046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07" name="Text Box 1">
          <a:extLst>
            <a:ext uri="{FF2B5EF4-FFF2-40B4-BE49-F238E27FC236}">
              <a16:creationId xmlns:a16="http://schemas.microsoft.com/office/drawing/2014/main" id="{00000000-0008-0000-1B00-000047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08" name="Text Box 1">
          <a:extLst>
            <a:ext uri="{FF2B5EF4-FFF2-40B4-BE49-F238E27FC236}">
              <a16:creationId xmlns:a16="http://schemas.microsoft.com/office/drawing/2014/main" id="{00000000-0008-0000-1B00-000048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09" name="Text Box 1">
          <a:extLst>
            <a:ext uri="{FF2B5EF4-FFF2-40B4-BE49-F238E27FC236}">
              <a16:creationId xmlns:a16="http://schemas.microsoft.com/office/drawing/2014/main" id="{00000000-0008-0000-1B00-000049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10" name="Text Box 1">
          <a:extLst>
            <a:ext uri="{FF2B5EF4-FFF2-40B4-BE49-F238E27FC236}">
              <a16:creationId xmlns:a16="http://schemas.microsoft.com/office/drawing/2014/main" id="{00000000-0008-0000-1B00-00004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11" name="Text Box 1">
          <a:extLst>
            <a:ext uri="{FF2B5EF4-FFF2-40B4-BE49-F238E27FC236}">
              <a16:creationId xmlns:a16="http://schemas.microsoft.com/office/drawing/2014/main" id="{00000000-0008-0000-1B00-00004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12" name="Text Box 1">
          <a:extLst>
            <a:ext uri="{FF2B5EF4-FFF2-40B4-BE49-F238E27FC236}">
              <a16:creationId xmlns:a16="http://schemas.microsoft.com/office/drawing/2014/main" id="{00000000-0008-0000-1B00-00004C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13" name="Text Box 1">
          <a:extLst>
            <a:ext uri="{FF2B5EF4-FFF2-40B4-BE49-F238E27FC236}">
              <a16:creationId xmlns:a16="http://schemas.microsoft.com/office/drawing/2014/main" id="{00000000-0008-0000-1B00-00004D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14" name="Text Box 1">
          <a:extLst>
            <a:ext uri="{FF2B5EF4-FFF2-40B4-BE49-F238E27FC236}">
              <a16:creationId xmlns:a16="http://schemas.microsoft.com/office/drawing/2014/main" id="{00000000-0008-0000-1B00-00004E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15" name="Text Box 1">
          <a:extLst>
            <a:ext uri="{FF2B5EF4-FFF2-40B4-BE49-F238E27FC236}">
              <a16:creationId xmlns:a16="http://schemas.microsoft.com/office/drawing/2014/main" id="{00000000-0008-0000-1B00-00004F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16" name="Text Box 1">
          <a:extLst>
            <a:ext uri="{FF2B5EF4-FFF2-40B4-BE49-F238E27FC236}">
              <a16:creationId xmlns:a16="http://schemas.microsoft.com/office/drawing/2014/main" id="{00000000-0008-0000-1B00-000050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17" name="Text Box 1">
          <a:extLst>
            <a:ext uri="{FF2B5EF4-FFF2-40B4-BE49-F238E27FC236}">
              <a16:creationId xmlns:a16="http://schemas.microsoft.com/office/drawing/2014/main" id="{00000000-0008-0000-1B00-000051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18" name="Text Box 1">
          <a:extLst>
            <a:ext uri="{FF2B5EF4-FFF2-40B4-BE49-F238E27FC236}">
              <a16:creationId xmlns:a16="http://schemas.microsoft.com/office/drawing/2014/main" id="{00000000-0008-0000-1B00-000052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19" name="Text Box 1">
          <a:extLst>
            <a:ext uri="{FF2B5EF4-FFF2-40B4-BE49-F238E27FC236}">
              <a16:creationId xmlns:a16="http://schemas.microsoft.com/office/drawing/2014/main" id="{00000000-0008-0000-1B00-000053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20" name="Text Box 1">
          <a:extLst>
            <a:ext uri="{FF2B5EF4-FFF2-40B4-BE49-F238E27FC236}">
              <a16:creationId xmlns:a16="http://schemas.microsoft.com/office/drawing/2014/main" id="{00000000-0008-0000-1B00-000054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21" name="Text Box 1">
          <a:extLst>
            <a:ext uri="{FF2B5EF4-FFF2-40B4-BE49-F238E27FC236}">
              <a16:creationId xmlns:a16="http://schemas.microsoft.com/office/drawing/2014/main" id="{00000000-0008-0000-1B00-000055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22" name="Text Box 1">
          <a:extLst>
            <a:ext uri="{FF2B5EF4-FFF2-40B4-BE49-F238E27FC236}">
              <a16:creationId xmlns:a16="http://schemas.microsoft.com/office/drawing/2014/main" id="{00000000-0008-0000-1B00-000056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23" name="Text Box 1">
          <a:extLst>
            <a:ext uri="{FF2B5EF4-FFF2-40B4-BE49-F238E27FC236}">
              <a16:creationId xmlns:a16="http://schemas.microsoft.com/office/drawing/2014/main" id="{00000000-0008-0000-1B00-000057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24" name="Text Box 1">
          <a:extLst>
            <a:ext uri="{FF2B5EF4-FFF2-40B4-BE49-F238E27FC236}">
              <a16:creationId xmlns:a16="http://schemas.microsoft.com/office/drawing/2014/main" id="{00000000-0008-0000-1B00-000058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25" name="Text Box 1">
          <a:extLst>
            <a:ext uri="{FF2B5EF4-FFF2-40B4-BE49-F238E27FC236}">
              <a16:creationId xmlns:a16="http://schemas.microsoft.com/office/drawing/2014/main" id="{00000000-0008-0000-1B00-000059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26" name="Text Box 1">
          <a:extLst>
            <a:ext uri="{FF2B5EF4-FFF2-40B4-BE49-F238E27FC236}">
              <a16:creationId xmlns:a16="http://schemas.microsoft.com/office/drawing/2014/main" id="{00000000-0008-0000-1B00-00005A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27" name="Text Box 1">
          <a:extLst>
            <a:ext uri="{FF2B5EF4-FFF2-40B4-BE49-F238E27FC236}">
              <a16:creationId xmlns:a16="http://schemas.microsoft.com/office/drawing/2014/main" id="{00000000-0008-0000-1B00-00005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28" name="Text Box 1">
          <a:extLst>
            <a:ext uri="{FF2B5EF4-FFF2-40B4-BE49-F238E27FC236}">
              <a16:creationId xmlns:a16="http://schemas.microsoft.com/office/drawing/2014/main" id="{00000000-0008-0000-1B00-00005C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29" name="Text Box 1">
          <a:extLst>
            <a:ext uri="{FF2B5EF4-FFF2-40B4-BE49-F238E27FC236}">
              <a16:creationId xmlns:a16="http://schemas.microsoft.com/office/drawing/2014/main" id="{00000000-0008-0000-1B00-00005D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30" name="Text Box 1">
          <a:extLst>
            <a:ext uri="{FF2B5EF4-FFF2-40B4-BE49-F238E27FC236}">
              <a16:creationId xmlns:a16="http://schemas.microsoft.com/office/drawing/2014/main" id="{00000000-0008-0000-1B00-00005E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31" name="Text Box 1">
          <a:extLst>
            <a:ext uri="{FF2B5EF4-FFF2-40B4-BE49-F238E27FC236}">
              <a16:creationId xmlns:a16="http://schemas.microsoft.com/office/drawing/2014/main" id="{00000000-0008-0000-1B00-00005F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32" name="Text Box 1">
          <a:extLst>
            <a:ext uri="{FF2B5EF4-FFF2-40B4-BE49-F238E27FC236}">
              <a16:creationId xmlns:a16="http://schemas.microsoft.com/office/drawing/2014/main" id="{00000000-0008-0000-1B00-000060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33" name="Text Box 1">
          <a:extLst>
            <a:ext uri="{FF2B5EF4-FFF2-40B4-BE49-F238E27FC236}">
              <a16:creationId xmlns:a16="http://schemas.microsoft.com/office/drawing/2014/main" id="{00000000-0008-0000-1B00-00006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34" name="Text Box 1">
          <a:extLst>
            <a:ext uri="{FF2B5EF4-FFF2-40B4-BE49-F238E27FC236}">
              <a16:creationId xmlns:a16="http://schemas.microsoft.com/office/drawing/2014/main" id="{00000000-0008-0000-1B00-000062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35" name="Text Box 1">
          <a:extLst>
            <a:ext uri="{FF2B5EF4-FFF2-40B4-BE49-F238E27FC236}">
              <a16:creationId xmlns:a16="http://schemas.microsoft.com/office/drawing/2014/main" id="{00000000-0008-0000-1B00-000063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36" name="Text Box 1">
          <a:extLst>
            <a:ext uri="{FF2B5EF4-FFF2-40B4-BE49-F238E27FC236}">
              <a16:creationId xmlns:a16="http://schemas.microsoft.com/office/drawing/2014/main" id="{00000000-0008-0000-1B00-000064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37" name="Text Box 1">
          <a:extLst>
            <a:ext uri="{FF2B5EF4-FFF2-40B4-BE49-F238E27FC236}">
              <a16:creationId xmlns:a16="http://schemas.microsoft.com/office/drawing/2014/main" id="{00000000-0008-0000-1B00-000065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38" name="Text Box 1">
          <a:extLst>
            <a:ext uri="{FF2B5EF4-FFF2-40B4-BE49-F238E27FC236}">
              <a16:creationId xmlns:a16="http://schemas.microsoft.com/office/drawing/2014/main" id="{00000000-0008-0000-1B00-000066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39" name="Text Box 1">
          <a:extLst>
            <a:ext uri="{FF2B5EF4-FFF2-40B4-BE49-F238E27FC236}">
              <a16:creationId xmlns:a16="http://schemas.microsoft.com/office/drawing/2014/main" id="{00000000-0008-0000-1B00-000067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40" name="Text Box 1">
          <a:extLst>
            <a:ext uri="{FF2B5EF4-FFF2-40B4-BE49-F238E27FC236}">
              <a16:creationId xmlns:a16="http://schemas.microsoft.com/office/drawing/2014/main" id="{00000000-0008-0000-1B00-000068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41" name="Text Box 1">
          <a:extLst>
            <a:ext uri="{FF2B5EF4-FFF2-40B4-BE49-F238E27FC236}">
              <a16:creationId xmlns:a16="http://schemas.microsoft.com/office/drawing/2014/main" id="{00000000-0008-0000-1B00-000069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42" name="Text Box 1">
          <a:extLst>
            <a:ext uri="{FF2B5EF4-FFF2-40B4-BE49-F238E27FC236}">
              <a16:creationId xmlns:a16="http://schemas.microsoft.com/office/drawing/2014/main" id="{00000000-0008-0000-1B00-00006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43" name="Text Box 1">
          <a:extLst>
            <a:ext uri="{FF2B5EF4-FFF2-40B4-BE49-F238E27FC236}">
              <a16:creationId xmlns:a16="http://schemas.microsoft.com/office/drawing/2014/main" id="{00000000-0008-0000-1B00-00006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44" name="Text Box 1">
          <a:extLst>
            <a:ext uri="{FF2B5EF4-FFF2-40B4-BE49-F238E27FC236}">
              <a16:creationId xmlns:a16="http://schemas.microsoft.com/office/drawing/2014/main" id="{00000000-0008-0000-1B00-00006C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45" name="Text Box 1">
          <a:extLst>
            <a:ext uri="{FF2B5EF4-FFF2-40B4-BE49-F238E27FC236}">
              <a16:creationId xmlns:a16="http://schemas.microsoft.com/office/drawing/2014/main" id="{00000000-0008-0000-1B00-00006D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46" name="Text Box 1">
          <a:extLst>
            <a:ext uri="{FF2B5EF4-FFF2-40B4-BE49-F238E27FC236}">
              <a16:creationId xmlns:a16="http://schemas.microsoft.com/office/drawing/2014/main" id="{00000000-0008-0000-1B00-00006E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47" name="Text Box 1">
          <a:extLst>
            <a:ext uri="{FF2B5EF4-FFF2-40B4-BE49-F238E27FC236}">
              <a16:creationId xmlns:a16="http://schemas.microsoft.com/office/drawing/2014/main" id="{00000000-0008-0000-1B00-00006F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48" name="Text Box 1">
          <a:extLst>
            <a:ext uri="{FF2B5EF4-FFF2-40B4-BE49-F238E27FC236}">
              <a16:creationId xmlns:a16="http://schemas.microsoft.com/office/drawing/2014/main" id="{00000000-0008-0000-1B00-000070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49" name="Text Box 1">
          <a:extLst>
            <a:ext uri="{FF2B5EF4-FFF2-40B4-BE49-F238E27FC236}">
              <a16:creationId xmlns:a16="http://schemas.microsoft.com/office/drawing/2014/main" id="{00000000-0008-0000-1B00-00007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50" name="Text Box 1">
          <a:extLst>
            <a:ext uri="{FF2B5EF4-FFF2-40B4-BE49-F238E27FC236}">
              <a16:creationId xmlns:a16="http://schemas.microsoft.com/office/drawing/2014/main" id="{00000000-0008-0000-1B00-000072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51" name="Text Box 1">
          <a:extLst>
            <a:ext uri="{FF2B5EF4-FFF2-40B4-BE49-F238E27FC236}">
              <a16:creationId xmlns:a16="http://schemas.microsoft.com/office/drawing/2014/main" id="{00000000-0008-0000-1B00-000073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52" name="Text Box 1">
          <a:extLst>
            <a:ext uri="{FF2B5EF4-FFF2-40B4-BE49-F238E27FC236}">
              <a16:creationId xmlns:a16="http://schemas.microsoft.com/office/drawing/2014/main" id="{00000000-0008-0000-1B00-000074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53" name="Text Box 1">
          <a:extLst>
            <a:ext uri="{FF2B5EF4-FFF2-40B4-BE49-F238E27FC236}">
              <a16:creationId xmlns:a16="http://schemas.microsoft.com/office/drawing/2014/main" id="{00000000-0008-0000-1B00-000075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54" name="Text Box 1">
          <a:extLst>
            <a:ext uri="{FF2B5EF4-FFF2-40B4-BE49-F238E27FC236}">
              <a16:creationId xmlns:a16="http://schemas.microsoft.com/office/drawing/2014/main" id="{00000000-0008-0000-1B00-000076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55" name="Text Box 1">
          <a:extLst>
            <a:ext uri="{FF2B5EF4-FFF2-40B4-BE49-F238E27FC236}">
              <a16:creationId xmlns:a16="http://schemas.microsoft.com/office/drawing/2014/main" id="{00000000-0008-0000-1B00-000077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12593"/>
    <xdr:sp macro="" textlink="">
      <xdr:nvSpPr>
        <xdr:cNvPr id="1656" name="Text Box 1">
          <a:extLst>
            <a:ext uri="{FF2B5EF4-FFF2-40B4-BE49-F238E27FC236}">
              <a16:creationId xmlns:a16="http://schemas.microsoft.com/office/drawing/2014/main" id="{00000000-0008-0000-1B00-000078060000}"/>
            </a:ext>
          </a:extLst>
        </xdr:cNvPr>
        <xdr:cNvSpPr txBox="1">
          <a:spLocks noChangeArrowheads="1"/>
        </xdr:cNvSpPr>
      </xdr:nvSpPr>
      <xdr:spPr bwMode="auto">
        <a:xfrm>
          <a:off x="2111375" y="2137410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57" name="Text Box 1">
          <a:extLst>
            <a:ext uri="{FF2B5EF4-FFF2-40B4-BE49-F238E27FC236}">
              <a16:creationId xmlns:a16="http://schemas.microsoft.com/office/drawing/2014/main" id="{00000000-0008-0000-1B00-000079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58" name="Text Box 1">
          <a:extLst>
            <a:ext uri="{FF2B5EF4-FFF2-40B4-BE49-F238E27FC236}">
              <a16:creationId xmlns:a16="http://schemas.microsoft.com/office/drawing/2014/main" id="{00000000-0008-0000-1B00-00007A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59" name="Text Box 1">
          <a:extLst>
            <a:ext uri="{FF2B5EF4-FFF2-40B4-BE49-F238E27FC236}">
              <a16:creationId xmlns:a16="http://schemas.microsoft.com/office/drawing/2014/main" id="{00000000-0008-0000-1B00-00007B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60" name="Text Box 1">
          <a:extLst>
            <a:ext uri="{FF2B5EF4-FFF2-40B4-BE49-F238E27FC236}">
              <a16:creationId xmlns:a16="http://schemas.microsoft.com/office/drawing/2014/main" id="{00000000-0008-0000-1B00-00007C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61" name="Text Box 1">
          <a:extLst>
            <a:ext uri="{FF2B5EF4-FFF2-40B4-BE49-F238E27FC236}">
              <a16:creationId xmlns:a16="http://schemas.microsoft.com/office/drawing/2014/main" id="{00000000-0008-0000-1B00-00007D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62" name="Text Box 1">
          <a:extLst>
            <a:ext uri="{FF2B5EF4-FFF2-40B4-BE49-F238E27FC236}">
              <a16:creationId xmlns:a16="http://schemas.microsoft.com/office/drawing/2014/main" id="{00000000-0008-0000-1B00-00007E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6</xdr:row>
      <xdr:rowOff>0</xdr:rowOff>
    </xdr:from>
    <xdr:ext cx="76200" cy="341169"/>
    <xdr:sp macro="" textlink="">
      <xdr:nvSpPr>
        <xdr:cNvPr id="1663" name="Text Box 1">
          <a:extLst>
            <a:ext uri="{FF2B5EF4-FFF2-40B4-BE49-F238E27FC236}">
              <a16:creationId xmlns:a16="http://schemas.microsoft.com/office/drawing/2014/main" id="{00000000-0008-0000-1B00-00007F060000}"/>
            </a:ext>
          </a:extLst>
        </xdr:cNvPr>
        <xdr:cNvSpPr txBox="1">
          <a:spLocks noChangeArrowheads="1"/>
        </xdr:cNvSpPr>
      </xdr:nvSpPr>
      <xdr:spPr bwMode="auto">
        <a:xfrm>
          <a:off x="2111375" y="2137410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0" cy="161925"/>
    <xdr:sp macro="" textlink="">
      <xdr:nvSpPr>
        <xdr:cNvPr id="1664" name="Text Box 1">
          <a:extLst>
            <a:ext uri="{FF2B5EF4-FFF2-40B4-BE49-F238E27FC236}">
              <a16:creationId xmlns:a16="http://schemas.microsoft.com/office/drawing/2014/main" id="{00000000-0008-0000-1B00-000080060000}"/>
            </a:ext>
          </a:extLst>
        </xdr:cNvPr>
        <xdr:cNvSpPr txBox="1">
          <a:spLocks noChangeArrowheads="1"/>
        </xdr:cNvSpPr>
      </xdr:nvSpPr>
      <xdr:spPr bwMode="auto">
        <a:xfrm>
          <a:off x="2016125" y="2137410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65" name="Text Box 1">
          <a:extLst>
            <a:ext uri="{FF2B5EF4-FFF2-40B4-BE49-F238E27FC236}">
              <a16:creationId xmlns:a16="http://schemas.microsoft.com/office/drawing/2014/main" id="{00000000-0008-0000-1B00-000081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6</xdr:row>
      <xdr:rowOff>0</xdr:rowOff>
    </xdr:from>
    <xdr:ext cx="76200" cy="384463"/>
    <xdr:sp macro="" textlink="">
      <xdr:nvSpPr>
        <xdr:cNvPr id="1666" name="Text Box 1">
          <a:extLst>
            <a:ext uri="{FF2B5EF4-FFF2-40B4-BE49-F238E27FC236}">
              <a16:creationId xmlns:a16="http://schemas.microsoft.com/office/drawing/2014/main" id="{00000000-0008-0000-1B00-000082060000}"/>
            </a:ext>
          </a:extLst>
        </xdr:cNvPr>
        <xdr:cNvSpPr txBox="1">
          <a:spLocks noChangeArrowheads="1"/>
        </xdr:cNvSpPr>
      </xdr:nvSpPr>
      <xdr:spPr bwMode="auto">
        <a:xfrm>
          <a:off x="2016125" y="2137410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7" name="Text Box 1">
          <a:extLst>
            <a:ext uri="{FF2B5EF4-FFF2-40B4-BE49-F238E27FC236}">
              <a16:creationId xmlns:a16="http://schemas.microsoft.com/office/drawing/2014/main" id="{00000000-0008-0000-1B00-000083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8" name="Text Box 2">
          <a:extLst>
            <a:ext uri="{FF2B5EF4-FFF2-40B4-BE49-F238E27FC236}">
              <a16:creationId xmlns:a16="http://schemas.microsoft.com/office/drawing/2014/main" id="{00000000-0008-0000-1B00-000084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9" name="Text Box 3">
          <a:extLst>
            <a:ext uri="{FF2B5EF4-FFF2-40B4-BE49-F238E27FC236}">
              <a16:creationId xmlns:a16="http://schemas.microsoft.com/office/drawing/2014/main" id="{00000000-0008-0000-1B00-000085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0" name="Text Box 1">
          <a:extLst>
            <a:ext uri="{FF2B5EF4-FFF2-40B4-BE49-F238E27FC236}">
              <a16:creationId xmlns:a16="http://schemas.microsoft.com/office/drawing/2014/main" id="{00000000-0008-0000-1B00-000086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1" name="Text Box 2">
          <a:extLst>
            <a:ext uri="{FF2B5EF4-FFF2-40B4-BE49-F238E27FC236}">
              <a16:creationId xmlns:a16="http://schemas.microsoft.com/office/drawing/2014/main" id="{00000000-0008-0000-1B00-000087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2" name="Text Box 3">
          <a:extLst>
            <a:ext uri="{FF2B5EF4-FFF2-40B4-BE49-F238E27FC236}">
              <a16:creationId xmlns:a16="http://schemas.microsoft.com/office/drawing/2014/main" id="{00000000-0008-0000-1B00-000088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3" name="Text Box 1">
          <a:extLst>
            <a:ext uri="{FF2B5EF4-FFF2-40B4-BE49-F238E27FC236}">
              <a16:creationId xmlns:a16="http://schemas.microsoft.com/office/drawing/2014/main" id="{00000000-0008-0000-1B00-000089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4" name="Text Box 2">
          <a:extLst>
            <a:ext uri="{FF2B5EF4-FFF2-40B4-BE49-F238E27FC236}">
              <a16:creationId xmlns:a16="http://schemas.microsoft.com/office/drawing/2014/main" id="{00000000-0008-0000-1B00-00008A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5" name="Text Box 3">
          <a:extLst>
            <a:ext uri="{FF2B5EF4-FFF2-40B4-BE49-F238E27FC236}">
              <a16:creationId xmlns:a16="http://schemas.microsoft.com/office/drawing/2014/main" id="{00000000-0008-0000-1B00-00008B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6" name="Text Box 1">
          <a:extLst>
            <a:ext uri="{FF2B5EF4-FFF2-40B4-BE49-F238E27FC236}">
              <a16:creationId xmlns:a16="http://schemas.microsoft.com/office/drawing/2014/main" id="{00000000-0008-0000-1B00-00008C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7" name="Text Box 2">
          <a:extLst>
            <a:ext uri="{FF2B5EF4-FFF2-40B4-BE49-F238E27FC236}">
              <a16:creationId xmlns:a16="http://schemas.microsoft.com/office/drawing/2014/main" id="{00000000-0008-0000-1B00-00008D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8" name="Text Box 3">
          <a:extLst>
            <a:ext uri="{FF2B5EF4-FFF2-40B4-BE49-F238E27FC236}">
              <a16:creationId xmlns:a16="http://schemas.microsoft.com/office/drawing/2014/main" id="{00000000-0008-0000-1B00-00008E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9" name="Text Box 1">
          <a:extLst>
            <a:ext uri="{FF2B5EF4-FFF2-40B4-BE49-F238E27FC236}">
              <a16:creationId xmlns:a16="http://schemas.microsoft.com/office/drawing/2014/main" id="{00000000-0008-0000-1B00-00008F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0" name="Text Box 2">
          <a:extLst>
            <a:ext uri="{FF2B5EF4-FFF2-40B4-BE49-F238E27FC236}">
              <a16:creationId xmlns:a16="http://schemas.microsoft.com/office/drawing/2014/main" id="{00000000-0008-0000-1B00-000090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1" name="Text Box 3">
          <a:extLst>
            <a:ext uri="{FF2B5EF4-FFF2-40B4-BE49-F238E27FC236}">
              <a16:creationId xmlns:a16="http://schemas.microsoft.com/office/drawing/2014/main" id="{00000000-0008-0000-1B00-000091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2" name="Text Box 1">
          <a:extLst>
            <a:ext uri="{FF2B5EF4-FFF2-40B4-BE49-F238E27FC236}">
              <a16:creationId xmlns:a16="http://schemas.microsoft.com/office/drawing/2014/main" id="{00000000-0008-0000-1B00-000092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3" name="Text Box 2">
          <a:extLst>
            <a:ext uri="{FF2B5EF4-FFF2-40B4-BE49-F238E27FC236}">
              <a16:creationId xmlns:a16="http://schemas.microsoft.com/office/drawing/2014/main" id="{00000000-0008-0000-1B00-000093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4" name="Text Box 3">
          <a:extLst>
            <a:ext uri="{FF2B5EF4-FFF2-40B4-BE49-F238E27FC236}">
              <a16:creationId xmlns:a16="http://schemas.microsoft.com/office/drawing/2014/main" id="{00000000-0008-0000-1B00-000094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5" name="Text Box 1">
          <a:extLst>
            <a:ext uri="{FF2B5EF4-FFF2-40B4-BE49-F238E27FC236}">
              <a16:creationId xmlns:a16="http://schemas.microsoft.com/office/drawing/2014/main" id="{00000000-0008-0000-1B00-000095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6" name="Text Box 2">
          <a:extLst>
            <a:ext uri="{FF2B5EF4-FFF2-40B4-BE49-F238E27FC236}">
              <a16:creationId xmlns:a16="http://schemas.microsoft.com/office/drawing/2014/main" id="{00000000-0008-0000-1B00-000096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7" name="Text Box 3">
          <a:extLst>
            <a:ext uri="{FF2B5EF4-FFF2-40B4-BE49-F238E27FC236}">
              <a16:creationId xmlns:a16="http://schemas.microsoft.com/office/drawing/2014/main" id="{00000000-0008-0000-1B00-000097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8" name="Text Box 1">
          <a:extLst>
            <a:ext uri="{FF2B5EF4-FFF2-40B4-BE49-F238E27FC236}">
              <a16:creationId xmlns:a16="http://schemas.microsoft.com/office/drawing/2014/main" id="{00000000-0008-0000-1B00-000098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9" name="Text Box 2">
          <a:extLst>
            <a:ext uri="{FF2B5EF4-FFF2-40B4-BE49-F238E27FC236}">
              <a16:creationId xmlns:a16="http://schemas.microsoft.com/office/drawing/2014/main" id="{00000000-0008-0000-1B00-000099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90" name="Text Box 3">
          <a:extLst>
            <a:ext uri="{FF2B5EF4-FFF2-40B4-BE49-F238E27FC236}">
              <a16:creationId xmlns:a16="http://schemas.microsoft.com/office/drawing/2014/main" id="{00000000-0008-0000-1B00-00009A060000}"/>
            </a:ext>
          </a:extLst>
        </xdr:cNvPr>
        <xdr:cNvSpPr txBox="1">
          <a:spLocks noChangeArrowheads="1"/>
        </xdr:cNvSpPr>
      </xdr:nvSpPr>
      <xdr:spPr bwMode="auto">
        <a:xfrm>
          <a:off x="5054600" y="1279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1" name="Text Box 1">
          <a:extLst>
            <a:ext uri="{FF2B5EF4-FFF2-40B4-BE49-F238E27FC236}">
              <a16:creationId xmlns:a16="http://schemas.microsoft.com/office/drawing/2014/main" id="{00000000-0008-0000-1B00-00009B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2" name="Text Box 2">
          <a:extLst>
            <a:ext uri="{FF2B5EF4-FFF2-40B4-BE49-F238E27FC236}">
              <a16:creationId xmlns:a16="http://schemas.microsoft.com/office/drawing/2014/main" id="{00000000-0008-0000-1B00-00009C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3" name="Text Box 3">
          <a:extLst>
            <a:ext uri="{FF2B5EF4-FFF2-40B4-BE49-F238E27FC236}">
              <a16:creationId xmlns:a16="http://schemas.microsoft.com/office/drawing/2014/main" id="{00000000-0008-0000-1B00-00009D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4" name="Text Box 1">
          <a:extLst>
            <a:ext uri="{FF2B5EF4-FFF2-40B4-BE49-F238E27FC236}">
              <a16:creationId xmlns:a16="http://schemas.microsoft.com/office/drawing/2014/main" id="{00000000-0008-0000-1B00-00009E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5" name="Text Box 2">
          <a:extLst>
            <a:ext uri="{FF2B5EF4-FFF2-40B4-BE49-F238E27FC236}">
              <a16:creationId xmlns:a16="http://schemas.microsoft.com/office/drawing/2014/main" id="{00000000-0008-0000-1B00-00009F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6" name="Text Box 3">
          <a:extLst>
            <a:ext uri="{FF2B5EF4-FFF2-40B4-BE49-F238E27FC236}">
              <a16:creationId xmlns:a16="http://schemas.microsoft.com/office/drawing/2014/main" id="{00000000-0008-0000-1B00-0000A0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7" name="Text Box 1">
          <a:extLst>
            <a:ext uri="{FF2B5EF4-FFF2-40B4-BE49-F238E27FC236}">
              <a16:creationId xmlns:a16="http://schemas.microsoft.com/office/drawing/2014/main" id="{00000000-0008-0000-1B00-0000A1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8" name="Text Box 2">
          <a:extLst>
            <a:ext uri="{FF2B5EF4-FFF2-40B4-BE49-F238E27FC236}">
              <a16:creationId xmlns:a16="http://schemas.microsoft.com/office/drawing/2014/main" id="{00000000-0008-0000-1B00-0000A2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9" name="Text Box 3">
          <a:extLst>
            <a:ext uri="{FF2B5EF4-FFF2-40B4-BE49-F238E27FC236}">
              <a16:creationId xmlns:a16="http://schemas.microsoft.com/office/drawing/2014/main" id="{00000000-0008-0000-1B00-0000A3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0" name="Text Box 1">
          <a:extLst>
            <a:ext uri="{FF2B5EF4-FFF2-40B4-BE49-F238E27FC236}">
              <a16:creationId xmlns:a16="http://schemas.microsoft.com/office/drawing/2014/main" id="{00000000-0008-0000-1B00-0000A4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1" name="Text Box 2">
          <a:extLst>
            <a:ext uri="{FF2B5EF4-FFF2-40B4-BE49-F238E27FC236}">
              <a16:creationId xmlns:a16="http://schemas.microsoft.com/office/drawing/2014/main" id="{00000000-0008-0000-1B00-0000A5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2" name="Text Box 3">
          <a:extLst>
            <a:ext uri="{FF2B5EF4-FFF2-40B4-BE49-F238E27FC236}">
              <a16:creationId xmlns:a16="http://schemas.microsoft.com/office/drawing/2014/main" id="{00000000-0008-0000-1B00-0000A6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3" name="Text Box 1">
          <a:extLst>
            <a:ext uri="{FF2B5EF4-FFF2-40B4-BE49-F238E27FC236}">
              <a16:creationId xmlns:a16="http://schemas.microsoft.com/office/drawing/2014/main" id="{00000000-0008-0000-1B00-0000A7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4" name="Text Box 2">
          <a:extLst>
            <a:ext uri="{FF2B5EF4-FFF2-40B4-BE49-F238E27FC236}">
              <a16:creationId xmlns:a16="http://schemas.microsoft.com/office/drawing/2014/main" id="{00000000-0008-0000-1B00-0000A8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5" name="Text Box 3">
          <a:extLst>
            <a:ext uri="{FF2B5EF4-FFF2-40B4-BE49-F238E27FC236}">
              <a16:creationId xmlns:a16="http://schemas.microsoft.com/office/drawing/2014/main" id="{00000000-0008-0000-1B00-0000A9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6" name="Text Box 1">
          <a:extLst>
            <a:ext uri="{FF2B5EF4-FFF2-40B4-BE49-F238E27FC236}">
              <a16:creationId xmlns:a16="http://schemas.microsoft.com/office/drawing/2014/main" id="{00000000-0008-0000-1B00-0000AA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7" name="Text Box 2">
          <a:extLst>
            <a:ext uri="{FF2B5EF4-FFF2-40B4-BE49-F238E27FC236}">
              <a16:creationId xmlns:a16="http://schemas.microsoft.com/office/drawing/2014/main" id="{00000000-0008-0000-1B00-0000AB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8" name="Text Box 3">
          <a:extLst>
            <a:ext uri="{FF2B5EF4-FFF2-40B4-BE49-F238E27FC236}">
              <a16:creationId xmlns:a16="http://schemas.microsoft.com/office/drawing/2014/main" id="{00000000-0008-0000-1B00-0000AC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9" name="Text Box 1">
          <a:extLst>
            <a:ext uri="{FF2B5EF4-FFF2-40B4-BE49-F238E27FC236}">
              <a16:creationId xmlns:a16="http://schemas.microsoft.com/office/drawing/2014/main" id="{00000000-0008-0000-1B00-0000AD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0" name="Text Box 2">
          <a:extLst>
            <a:ext uri="{FF2B5EF4-FFF2-40B4-BE49-F238E27FC236}">
              <a16:creationId xmlns:a16="http://schemas.microsoft.com/office/drawing/2014/main" id="{00000000-0008-0000-1B00-0000AE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1" name="Text Box 3">
          <a:extLst>
            <a:ext uri="{FF2B5EF4-FFF2-40B4-BE49-F238E27FC236}">
              <a16:creationId xmlns:a16="http://schemas.microsoft.com/office/drawing/2014/main" id="{00000000-0008-0000-1B00-0000AF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2" name="Text Box 1">
          <a:extLst>
            <a:ext uri="{FF2B5EF4-FFF2-40B4-BE49-F238E27FC236}">
              <a16:creationId xmlns:a16="http://schemas.microsoft.com/office/drawing/2014/main" id="{00000000-0008-0000-1B00-0000B0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3" name="Text Box 2">
          <a:extLst>
            <a:ext uri="{FF2B5EF4-FFF2-40B4-BE49-F238E27FC236}">
              <a16:creationId xmlns:a16="http://schemas.microsoft.com/office/drawing/2014/main" id="{00000000-0008-0000-1B00-0000B1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4" name="Text Box 3">
          <a:extLst>
            <a:ext uri="{FF2B5EF4-FFF2-40B4-BE49-F238E27FC236}">
              <a16:creationId xmlns:a16="http://schemas.microsoft.com/office/drawing/2014/main" id="{00000000-0008-0000-1B00-0000B2060000}"/>
            </a:ext>
          </a:extLst>
        </xdr:cNvPr>
        <xdr:cNvSpPr txBox="1">
          <a:spLocks noChangeArrowheads="1"/>
        </xdr:cNvSpPr>
      </xdr:nvSpPr>
      <xdr:spPr bwMode="auto">
        <a:xfrm>
          <a:off x="5054600" y="129882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5" name="Text Box 1">
          <a:extLst>
            <a:ext uri="{FF2B5EF4-FFF2-40B4-BE49-F238E27FC236}">
              <a16:creationId xmlns:a16="http://schemas.microsoft.com/office/drawing/2014/main" id="{00000000-0008-0000-1B00-0000B3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6" name="Text Box 2">
          <a:extLst>
            <a:ext uri="{FF2B5EF4-FFF2-40B4-BE49-F238E27FC236}">
              <a16:creationId xmlns:a16="http://schemas.microsoft.com/office/drawing/2014/main" id="{00000000-0008-0000-1B00-0000B4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7" name="Text Box 3">
          <a:extLst>
            <a:ext uri="{FF2B5EF4-FFF2-40B4-BE49-F238E27FC236}">
              <a16:creationId xmlns:a16="http://schemas.microsoft.com/office/drawing/2014/main" id="{00000000-0008-0000-1B00-0000B5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8" name="Text Box 1">
          <a:extLst>
            <a:ext uri="{FF2B5EF4-FFF2-40B4-BE49-F238E27FC236}">
              <a16:creationId xmlns:a16="http://schemas.microsoft.com/office/drawing/2014/main" id="{00000000-0008-0000-1B00-0000B6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9" name="Text Box 2">
          <a:extLst>
            <a:ext uri="{FF2B5EF4-FFF2-40B4-BE49-F238E27FC236}">
              <a16:creationId xmlns:a16="http://schemas.microsoft.com/office/drawing/2014/main" id="{00000000-0008-0000-1B00-0000B7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0" name="Text Box 3">
          <a:extLst>
            <a:ext uri="{FF2B5EF4-FFF2-40B4-BE49-F238E27FC236}">
              <a16:creationId xmlns:a16="http://schemas.microsoft.com/office/drawing/2014/main" id="{00000000-0008-0000-1B00-0000B8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1" name="Text Box 1">
          <a:extLst>
            <a:ext uri="{FF2B5EF4-FFF2-40B4-BE49-F238E27FC236}">
              <a16:creationId xmlns:a16="http://schemas.microsoft.com/office/drawing/2014/main" id="{00000000-0008-0000-1B00-0000B9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2" name="Text Box 2">
          <a:extLst>
            <a:ext uri="{FF2B5EF4-FFF2-40B4-BE49-F238E27FC236}">
              <a16:creationId xmlns:a16="http://schemas.microsoft.com/office/drawing/2014/main" id="{00000000-0008-0000-1B00-0000BA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3" name="Text Box 3">
          <a:extLst>
            <a:ext uri="{FF2B5EF4-FFF2-40B4-BE49-F238E27FC236}">
              <a16:creationId xmlns:a16="http://schemas.microsoft.com/office/drawing/2014/main" id="{00000000-0008-0000-1B00-0000BB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4" name="Text Box 1">
          <a:extLst>
            <a:ext uri="{FF2B5EF4-FFF2-40B4-BE49-F238E27FC236}">
              <a16:creationId xmlns:a16="http://schemas.microsoft.com/office/drawing/2014/main" id="{00000000-0008-0000-1B00-0000BC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5" name="Text Box 2">
          <a:extLst>
            <a:ext uri="{FF2B5EF4-FFF2-40B4-BE49-F238E27FC236}">
              <a16:creationId xmlns:a16="http://schemas.microsoft.com/office/drawing/2014/main" id="{00000000-0008-0000-1B00-0000BD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6" name="Text Box 3">
          <a:extLst>
            <a:ext uri="{FF2B5EF4-FFF2-40B4-BE49-F238E27FC236}">
              <a16:creationId xmlns:a16="http://schemas.microsoft.com/office/drawing/2014/main" id="{00000000-0008-0000-1B00-0000BE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7" name="Text Box 1">
          <a:extLst>
            <a:ext uri="{FF2B5EF4-FFF2-40B4-BE49-F238E27FC236}">
              <a16:creationId xmlns:a16="http://schemas.microsoft.com/office/drawing/2014/main" id="{00000000-0008-0000-1B00-0000BF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8" name="Text Box 2">
          <a:extLst>
            <a:ext uri="{FF2B5EF4-FFF2-40B4-BE49-F238E27FC236}">
              <a16:creationId xmlns:a16="http://schemas.microsoft.com/office/drawing/2014/main" id="{00000000-0008-0000-1B00-0000C0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9" name="Text Box 3">
          <a:extLst>
            <a:ext uri="{FF2B5EF4-FFF2-40B4-BE49-F238E27FC236}">
              <a16:creationId xmlns:a16="http://schemas.microsoft.com/office/drawing/2014/main" id="{00000000-0008-0000-1B00-0000C1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0" name="Text Box 1">
          <a:extLst>
            <a:ext uri="{FF2B5EF4-FFF2-40B4-BE49-F238E27FC236}">
              <a16:creationId xmlns:a16="http://schemas.microsoft.com/office/drawing/2014/main" id="{00000000-0008-0000-1B00-0000C2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1" name="Text Box 2">
          <a:extLst>
            <a:ext uri="{FF2B5EF4-FFF2-40B4-BE49-F238E27FC236}">
              <a16:creationId xmlns:a16="http://schemas.microsoft.com/office/drawing/2014/main" id="{00000000-0008-0000-1B00-0000C3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2" name="Text Box 3">
          <a:extLst>
            <a:ext uri="{FF2B5EF4-FFF2-40B4-BE49-F238E27FC236}">
              <a16:creationId xmlns:a16="http://schemas.microsoft.com/office/drawing/2014/main" id="{00000000-0008-0000-1B00-0000C4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3" name="Text Box 1">
          <a:extLst>
            <a:ext uri="{FF2B5EF4-FFF2-40B4-BE49-F238E27FC236}">
              <a16:creationId xmlns:a16="http://schemas.microsoft.com/office/drawing/2014/main" id="{00000000-0008-0000-1B00-0000C5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4" name="Text Box 2">
          <a:extLst>
            <a:ext uri="{FF2B5EF4-FFF2-40B4-BE49-F238E27FC236}">
              <a16:creationId xmlns:a16="http://schemas.microsoft.com/office/drawing/2014/main" id="{00000000-0008-0000-1B00-0000C6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5" name="Text Box 3">
          <a:extLst>
            <a:ext uri="{FF2B5EF4-FFF2-40B4-BE49-F238E27FC236}">
              <a16:creationId xmlns:a16="http://schemas.microsoft.com/office/drawing/2014/main" id="{00000000-0008-0000-1B00-0000C7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6" name="Text Box 1">
          <a:extLst>
            <a:ext uri="{FF2B5EF4-FFF2-40B4-BE49-F238E27FC236}">
              <a16:creationId xmlns:a16="http://schemas.microsoft.com/office/drawing/2014/main" id="{00000000-0008-0000-1B00-0000C8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7" name="Text Box 2">
          <a:extLst>
            <a:ext uri="{FF2B5EF4-FFF2-40B4-BE49-F238E27FC236}">
              <a16:creationId xmlns:a16="http://schemas.microsoft.com/office/drawing/2014/main" id="{00000000-0008-0000-1B00-0000C9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8" name="Text Box 3">
          <a:extLst>
            <a:ext uri="{FF2B5EF4-FFF2-40B4-BE49-F238E27FC236}">
              <a16:creationId xmlns:a16="http://schemas.microsoft.com/office/drawing/2014/main" id="{00000000-0008-0000-1B00-0000CA060000}"/>
            </a:ext>
          </a:extLst>
        </xdr:cNvPr>
        <xdr:cNvSpPr txBox="1">
          <a:spLocks noChangeArrowheads="1"/>
        </xdr:cNvSpPr>
      </xdr:nvSpPr>
      <xdr:spPr bwMode="auto">
        <a:xfrm>
          <a:off x="5054600" y="131533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9" name="Text Box 1">
          <a:extLst>
            <a:ext uri="{FF2B5EF4-FFF2-40B4-BE49-F238E27FC236}">
              <a16:creationId xmlns:a16="http://schemas.microsoft.com/office/drawing/2014/main" id="{00000000-0008-0000-1B00-0000CB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0" name="Text Box 2">
          <a:extLst>
            <a:ext uri="{FF2B5EF4-FFF2-40B4-BE49-F238E27FC236}">
              <a16:creationId xmlns:a16="http://schemas.microsoft.com/office/drawing/2014/main" id="{00000000-0008-0000-1B00-0000CC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1" name="Text Box 3">
          <a:extLst>
            <a:ext uri="{FF2B5EF4-FFF2-40B4-BE49-F238E27FC236}">
              <a16:creationId xmlns:a16="http://schemas.microsoft.com/office/drawing/2014/main" id="{00000000-0008-0000-1B00-0000CD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2" name="Text Box 1">
          <a:extLst>
            <a:ext uri="{FF2B5EF4-FFF2-40B4-BE49-F238E27FC236}">
              <a16:creationId xmlns:a16="http://schemas.microsoft.com/office/drawing/2014/main" id="{00000000-0008-0000-1B00-0000CE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3" name="Text Box 2">
          <a:extLst>
            <a:ext uri="{FF2B5EF4-FFF2-40B4-BE49-F238E27FC236}">
              <a16:creationId xmlns:a16="http://schemas.microsoft.com/office/drawing/2014/main" id="{00000000-0008-0000-1B00-0000CF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4" name="Text Box 3">
          <a:extLst>
            <a:ext uri="{FF2B5EF4-FFF2-40B4-BE49-F238E27FC236}">
              <a16:creationId xmlns:a16="http://schemas.microsoft.com/office/drawing/2014/main" id="{00000000-0008-0000-1B00-0000D0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5" name="Text Box 1">
          <a:extLst>
            <a:ext uri="{FF2B5EF4-FFF2-40B4-BE49-F238E27FC236}">
              <a16:creationId xmlns:a16="http://schemas.microsoft.com/office/drawing/2014/main" id="{00000000-0008-0000-1B00-0000D1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6" name="Text Box 2">
          <a:extLst>
            <a:ext uri="{FF2B5EF4-FFF2-40B4-BE49-F238E27FC236}">
              <a16:creationId xmlns:a16="http://schemas.microsoft.com/office/drawing/2014/main" id="{00000000-0008-0000-1B00-0000D2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7" name="Text Box 3">
          <a:extLst>
            <a:ext uri="{FF2B5EF4-FFF2-40B4-BE49-F238E27FC236}">
              <a16:creationId xmlns:a16="http://schemas.microsoft.com/office/drawing/2014/main" id="{00000000-0008-0000-1B00-0000D3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8" name="Text Box 1">
          <a:extLst>
            <a:ext uri="{FF2B5EF4-FFF2-40B4-BE49-F238E27FC236}">
              <a16:creationId xmlns:a16="http://schemas.microsoft.com/office/drawing/2014/main" id="{00000000-0008-0000-1B00-0000D4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49" name="Text Box 2">
          <a:extLst>
            <a:ext uri="{FF2B5EF4-FFF2-40B4-BE49-F238E27FC236}">
              <a16:creationId xmlns:a16="http://schemas.microsoft.com/office/drawing/2014/main" id="{00000000-0008-0000-1B00-0000D5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0" name="Text Box 3">
          <a:extLst>
            <a:ext uri="{FF2B5EF4-FFF2-40B4-BE49-F238E27FC236}">
              <a16:creationId xmlns:a16="http://schemas.microsoft.com/office/drawing/2014/main" id="{00000000-0008-0000-1B00-0000D6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1" name="Text Box 1">
          <a:extLst>
            <a:ext uri="{FF2B5EF4-FFF2-40B4-BE49-F238E27FC236}">
              <a16:creationId xmlns:a16="http://schemas.microsoft.com/office/drawing/2014/main" id="{00000000-0008-0000-1B00-0000D7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2" name="Text Box 2">
          <a:extLst>
            <a:ext uri="{FF2B5EF4-FFF2-40B4-BE49-F238E27FC236}">
              <a16:creationId xmlns:a16="http://schemas.microsoft.com/office/drawing/2014/main" id="{00000000-0008-0000-1B00-0000D8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3" name="Text Box 3">
          <a:extLst>
            <a:ext uri="{FF2B5EF4-FFF2-40B4-BE49-F238E27FC236}">
              <a16:creationId xmlns:a16="http://schemas.microsoft.com/office/drawing/2014/main" id="{00000000-0008-0000-1B00-0000D9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4" name="Text Box 1">
          <a:extLst>
            <a:ext uri="{FF2B5EF4-FFF2-40B4-BE49-F238E27FC236}">
              <a16:creationId xmlns:a16="http://schemas.microsoft.com/office/drawing/2014/main" id="{00000000-0008-0000-1B00-0000DA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5" name="Text Box 2">
          <a:extLst>
            <a:ext uri="{FF2B5EF4-FFF2-40B4-BE49-F238E27FC236}">
              <a16:creationId xmlns:a16="http://schemas.microsoft.com/office/drawing/2014/main" id="{00000000-0008-0000-1B00-0000DB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6" name="Text Box 3">
          <a:extLst>
            <a:ext uri="{FF2B5EF4-FFF2-40B4-BE49-F238E27FC236}">
              <a16:creationId xmlns:a16="http://schemas.microsoft.com/office/drawing/2014/main" id="{00000000-0008-0000-1B00-0000DC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7" name="Text Box 1">
          <a:extLst>
            <a:ext uri="{FF2B5EF4-FFF2-40B4-BE49-F238E27FC236}">
              <a16:creationId xmlns:a16="http://schemas.microsoft.com/office/drawing/2014/main" id="{00000000-0008-0000-1B00-0000DD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8" name="Text Box 2">
          <a:extLst>
            <a:ext uri="{FF2B5EF4-FFF2-40B4-BE49-F238E27FC236}">
              <a16:creationId xmlns:a16="http://schemas.microsoft.com/office/drawing/2014/main" id="{00000000-0008-0000-1B00-0000DE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59" name="Text Box 3">
          <a:extLst>
            <a:ext uri="{FF2B5EF4-FFF2-40B4-BE49-F238E27FC236}">
              <a16:creationId xmlns:a16="http://schemas.microsoft.com/office/drawing/2014/main" id="{00000000-0008-0000-1B00-0000DF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60" name="Text Box 1">
          <a:extLst>
            <a:ext uri="{FF2B5EF4-FFF2-40B4-BE49-F238E27FC236}">
              <a16:creationId xmlns:a16="http://schemas.microsoft.com/office/drawing/2014/main" id="{00000000-0008-0000-1B00-0000E0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61" name="Text Box 2">
          <a:extLst>
            <a:ext uri="{FF2B5EF4-FFF2-40B4-BE49-F238E27FC236}">
              <a16:creationId xmlns:a16="http://schemas.microsoft.com/office/drawing/2014/main" id="{00000000-0008-0000-1B00-0000E1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62" name="Text Box 3">
          <a:extLst>
            <a:ext uri="{FF2B5EF4-FFF2-40B4-BE49-F238E27FC236}">
              <a16:creationId xmlns:a16="http://schemas.microsoft.com/office/drawing/2014/main" id="{00000000-0008-0000-1B00-0000E2060000}"/>
            </a:ext>
          </a:extLst>
        </xdr:cNvPr>
        <xdr:cNvSpPr txBox="1">
          <a:spLocks noChangeArrowheads="1"/>
        </xdr:cNvSpPr>
      </xdr:nvSpPr>
      <xdr:spPr bwMode="auto">
        <a:xfrm>
          <a:off x="5054600" y="1349692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3" name="Text Box 1">
          <a:extLst>
            <a:ext uri="{FF2B5EF4-FFF2-40B4-BE49-F238E27FC236}">
              <a16:creationId xmlns:a16="http://schemas.microsoft.com/office/drawing/2014/main" id="{00000000-0008-0000-1B00-0000E3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4" name="Text Box 2">
          <a:extLst>
            <a:ext uri="{FF2B5EF4-FFF2-40B4-BE49-F238E27FC236}">
              <a16:creationId xmlns:a16="http://schemas.microsoft.com/office/drawing/2014/main" id="{00000000-0008-0000-1B00-0000E4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5" name="Text Box 3">
          <a:extLst>
            <a:ext uri="{FF2B5EF4-FFF2-40B4-BE49-F238E27FC236}">
              <a16:creationId xmlns:a16="http://schemas.microsoft.com/office/drawing/2014/main" id="{00000000-0008-0000-1B00-0000E5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6" name="Text Box 1">
          <a:extLst>
            <a:ext uri="{FF2B5EF4-FFF2-40B4-BE49-F238E27FC236}">
              <a16:creationId xmlns:a16="http://schemas.microsoft.com/office/drawing/2014/main" id="{00000000-0008-0000-1B00-0000E6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7" name="Text Box 2">
          <a:extLst>
            <a:ext uri="{FF2B5EF4-FFF2-40B4-BE49-F238E27FC236}">
              <a16:creationId xmlns:a16="http://schemas.microsoft.com/office/drawing/2014/main" id="{00000000-0008-0000-1B00-0000E7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8" name="Text Box 3">
          <a:extLst>
            <a:ext uri="{FF2B5EF4-FFF2-40B4-BE49-F238E27FC236}">
              <a16:creationId xmlns:a16="http://schemas.microsoft.com/office/drawing/2014/main" id="{00000000-0008-0000-1B00-0000E8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69" name="Text Box 1">
          <a:extLst>
            <a:ext uri="{FF2B5EF4-FFF2-40B4-BE49-F238E27FC236}">
              <a16:creationId xmlns:a16="http://schemas.microsoft.com/office/drawing/2014/main" id="{00000000-0008-0000-1B00-0000E9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0" name="Text Box 2">
          <a:extLst>
            <a:ext uri="{FF2B5EF4-FFF2-40B4-BE49-F238E27FC236}">
              <a16:creationId xmlns:a16="http://schemas.microsoft.com/office/drawing/2014/main" id="{00000000-0008-0000-1B00-0000EA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1" name="Text Box 3">
          <a:extLst>
            <a:ext uri="{FF2B5EF4-FFF2-40B4-BE49-F238E27FC236}">
              <a16:creationId xmlns:a16="http://schemas.microsoft.com/office/drawing/2014/main" id="{00000000-0008-0000-1B00-0000EB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2" name="Text Box 1">
          <a:extLst>
            <a:ext uri="{FF2B5EF4-FFF2-40B4-BE49-F238E27FC236}">
              <a16:creationId xmlns:a16="http://schemas.microsoft.com/office/drawing/2014/main" id="{00000000-0008-0000-1B00-0000EC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3" name="Text Box 2">
          <a:extLst>
            <a:ext uri="{FF2B5EF4-FFF2-40B4-BE49-F238E27FC236}">
              <a16:creationId xmlns:a16="http://schemas.microsoft.com/office/drawing/2014/main" id="{00000000-0008-0000-1B00-0000ED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4" name="Text Box 3">
          <a:extLst>
            <a:ext uri="{FF2B5EF4-FFF2-40B4-BE49-F238E27FC236}">
              <a16:creationId xmlns:a16="http://schemas.microsoft.com/office/drawing/2014/main" id="{00000000-0008-0000-1B00-0000EE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5" name="Text Box 1">
          <a:extLst>
            <a:ext uri="{FF2B5EF4-FFF2-40B4-BE49-F238E27FC236}">
              <a16:creationId xmlns:a16="http://schemas.microsoft.com/office/drawing/2014/main" id="{00000000-0008-0000-1B00-0000EF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6" name="Text Box 2">
          <a:extLst>
            <a:ext uri="{FF2B5EF4-FFF2-40B4-BE49-F238E27FC236}">
              <a16:creationId xmlns:a16="http://schemas.microsoft.com/office/drawing/2014/main" id="{00000000-0008-0000-1B00-0000F0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7" name="Text Box 3">
          <a:extLst>
            <a:ext uri="{FF2B5EF4-FFF2-40B4-BE49-F238E27FC236}">
              <a16:creationId xmlns:a16="http://schemas.microsoft.com/office/drawing/2014/main" id="{00000000-0008-0000-1B00-0000F1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8" name="Text Box 1">
          <a:extLst>
            <a:ext uri="{FF2B5EF4-FFF2-40B4-BE49-F238E27FC236}">
              <a16:creationId xmlns:a16="http://schemas.microsoft.com/office/drawing/2014/main" id="{00000000-0008-0000-1B00-0000F2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79" name="Text Box 2">
          <a:extLst>
            <a:ext uri="{FF2B5EF4-FFF2-40B4-BE49-F238E27FC236}">
              <a16:creationId xmlns:a16="http://schemas.microsoft.com/office/drawing/2014/main" id="{00000000-0008-0000-1B00-0000F3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0" name="Text Box 3">
          <a:extLst>
            <a:ext uri="{FF2B5EF4-FFF2-40B4-BE49-F238E27FC236}">
              <a16:creationId xmlns:a16="http://schemas.microsoft.com/office/drawing/2014/main" id="{00000000-0008-0000-1B00-0000F4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1" name="Text Box 1">
          <a:extLst>
            <a:ext uri="{FF2B5EF4-FFF2-40B4-BE49-F238E27FC236}">
              <a16:creationId xmlns:a16="http://schemas.microsoft.com/office/drawing/2014/main" id="{00000000-0008-0000-1B00-0000F5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2" name="Text Box 2">
          <a:extLst>
            <a:ext uri="{FF2B5EF4-FFF2-40B4-BE49-F238E27FC236}">
              <a16:creationId xmlns:a16="http://schemas.microsoft.com/office/drawing/2014/main" id="{00000000-0008-0000-1B00-0000F6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3" name="Text Box 3">
          <a:extLst>
            <a:ext uri="{FF2B5EF4-FFF2-40B4-BE49-F238E27FC236}">
              <a16:creationId xmlns:a16="http://schemas.microsoft.com/office/drawing/2014/main" id="{00000000-0008-0000-1B00-0000F7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4" name="Text Box 1">
          <a:extLst>
            <a:ext uri="{FF2B5EF4-FFF2-40B4-BE49-F238E27FC236}">
              <a16:creationId xmlns:a16="http://schemas.microsoft.com/office/drawing/2014/main" id="{00000000-0008-0000-1B00-0000F8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5" name="Text Box 2">
          <a:extLst>
            <a:ext uri="{FF2B5EF4-FFF2-40B4-BE49-F238E27FC236}">
              <a16:creationId xmlns:a16="http://schemas.microsoft.com/office/drawing/2014/main" id="{00000000-0008-0000-1B00-0000F9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9547"/>
    <xdr:sp macro="" textlink="">
      <xdr:nvSpPr>
        <xdr:cNvPr id="1786" name="Text Box 3">
          <a:extLst>
            <a:ext uri="{FF2B5EF4-FFF2-40B4-BE49-F238E27FC236}">
              <a16:creationId xmlns:a16="http://schemas.microsoft.com/office/drawing/2014/main" id="{00000000-0008-0000-1B00-0000FA060000}"/>
            </a:ext>
          </a:extLst>
        </xdr:cNvPr>
        <xdr:cNvSpPr txBox="1">
          <a:spLocks noChangeArrowheads="1"/>
        </xdr:cNvSpPr>
      </xdr:nvSpPr>
      <xdr:spPr bwMode="auto">
        <a:xfrm>
          <a:off x="5054600" y="17046575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87" name="Text Box 1">
          <a:extLst>
            <a:ext uri="{FF2B5EF4-FFF2-40B4-BE49-F238E27FC236}">
              <a16:creationId xmlns:a16="http://schemas.microsoft.com/office/drawing/2014/main" id="{00000000-0008-0000-1B00-0000FB06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88" name="Text Box 2">
          <a:extLst>
            <a:ext uri="{FF2B5EF4-FFF2-40B4-BE49-F238E27FC236}">
              <a16:creationId xmlns:a16="http://schemas.microsoft.com/office/drawing/2014/main" id="{00000000-0008-0000-1B00-0000FC06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89" name="Text Box 3">
          <a:extLst>
            <a:ext uri="{FF2B5EF4-FFF2-40B4-BE49-F238E27FC236}">
              <a16:creationId xmlns:a16="http://schemas.microsoft.com/office/drawing/2014/main" id="{00000000-0008-0000-1B00-0000FD06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0" name="Text Box 1">
          <a:extLst>
            <a:ext uri="{FF2B5EF4-FFF2-40B4-BE49-F238E27FC236}">
              <a16:creationId xmlns:a16="http://schemas.microsoft.com/office/drawing/2014/main" id="{00000000-0008-0000-1B00-0000FE06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1" name="Text Box 2">
          <a:extLst>
            <a:ext uri="{FF2B5EF4-FFF2-40B4-BE49-F238E27FC236}">
              <a16:creationId xmlns:a16="http://schemas.microsoft.com/office/drawing/2014/main" id="{00000000-0008-0000-1B00-0000FF06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2" name="Text Box 3">
          <a:extLst>
            <a:ext uri="{FF2B5EF4-FFF2-40B4-BE49-F238E27FC236}">
              <a16:creationId xmlns:a16="http://schemas.microsoft.com/office/drawing/2014/main" id="{00000000-0008-0000-1B00-000000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3" name="Text Box 1">
          <a:extLst>
            <a:ext uri="{FF2B5EF4-FFF2-40B4-BE49-F238E27FC236}">
              <a16:creationId xmlns:a16="http://schemas.microsoft.com/office/drawing/2014/main" id="{00000000-0008-0000-1B00-000001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4" name="Text Box 2">
          <a:extLst>
            <a:ext uri="{FF2B5EF4-FFF2-40B4-BE49-F238E27FC236}">
              <a16:creationId xmlns:a16="http://schemas.microsoft.com/office/drawing/2014/main" id="{00000000-0008-0000-1B00-000002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5" name="Text Box 3">
          <a:extLst>
            <a:ext uri="{FF2B5EF4-FFF2-40B4-BE49-F238E27FC236}">
              <a16:creationId xmlns:a16="http://schemas.microsoft.com/office/drawing/2014/main" id="{00000000-0008-0000-1B00-000003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6" name="Text Box 1">
          <a:extLst>
            <a:ext uri="{FF2B5EF4-FFF2-40B4-BE49-F238E27FC236}">
              <a16:creationId xmlns:a16="http://schemas.microsoft.com/office/drawing/2014/main" id="{00000000-0008-0000-1B00-000004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7" name="Text Box 2">
          <a:extLst>
            <a:ext uri="{FF2B5EF4-FFF2-40B4-BE49-F238E27FC236}">
              <a16:creationId xmlns:a16="http://schemas.microsoft.com/office/drawing/2014/main" id="{00000000-0008-0000-1B00-000005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8" name="Text Box 3">
          <a:extLst>
            <a:ext uri="{FF2B5EF4-FFF2-40B4-BE49-F238E27FC236}">
              <a16:creationId xmlns:a16="http://schemas.microsoft.com/office/drawing/2014/main" id="{00000000-0008-0000-1B00-000006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799" name="Text Box 1">
          <a:extLst>
            <a:ext uri="{FF2B5EF4-FFF2-40B4-BE49-F238E27FC236}">
              <a16:creationId xmlns:a16="http://schemas.microsoft.com/office/drawing/2014/main" id="{00000000-0008-0000-1B00-000007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0" name="Text Box 2">
          <a:extLst>
            <a:ext uri="{FF2B5EF4-FFF2-40B4-BE49-F238E27FC236}">
              <a16:creationId xmlns:a16="http://schemas.microsoft.com/office/drawing/2014/main" id="{00000000-0008-0000-1B00-000008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1" name="Text Box 3">
          <a:extLst>
            <a:ext uri="{FF2B5EF4-FFF2-40B4-BE49-F238E27FC236}">
              <a16:creationId xmlns:a16="http://schemas.microsoft.com/office/drawing/2014/main" id="{00000000-0008-0000-1B00-000009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2" name="Text Box 1">
          <a:extLst>
            <a:ext uri="{FF2B5EF4-FFF2-40B4-BE49-F238E27FC236}">
              <a16:creationId xmlns:a16="http://schemas.microsoft.com/office/drawing/2014/main" id="{00000000-0008-0000-1B00-00000A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3" name="Text Box 2">
          <a:extLst>
            <a:ext uri="{FF2B5EF4-FFF2-40B4-BE49-F238E27FC236}">
              <a16:creationId xmlns:a16="http://schemas.microsoft.com/office/drawing/2014/main" id="{00000000-0008-0000-1B00-00000B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4" name="Text Box 3">
          <a:extLst>
            <a:ext uri="{FF2B5EF4-FFF2-40B4-BE49-F238E27FC236}">
              <a16:creationId xmlns:a16="http://schemas.microsoft.com/office/drawing/2014/main" id="{00000000-0008-0000-1B00-00000C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5" name="Text Box 1">
          <a:extLst>
            <a:ext uri="{FF2B5EF4-FFF2-40B4-BE49-F238E27FC236}">
              <a16:creationId xmlns:a16="http://schemas.microsoft.com/office/drawing/2014/main" id="{00000000-0008-0000-1B00-00000D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6" name="Text Box 2">
          <a:extLst>
            <a:ext uri="{FF2B5EF4-FFF2-40B4-BE49-F238E27FC236}">
              <a16:creationId xmlns:a16="http://schemas.microsoft.com/office/drawing/2014/main" id="{00000000-0008-0000-1B00-00000E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7" name="Text Box 3">
          <a:extLst>
            <a:ext uri="{FF2B5EF4-FFF2-40B4-BE49-F238E27FC236}">
              <a16:creationId xmlns:a16="http://schemas.microsoft.com/office/drawing/2014/main" id="{00000000-0008-0000-1B00-00000F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8" name="Text Box 1">
          <a:extLst>
            <a:ext uri="{FF2B5EF4-FFF2-40B4-BE49-F238E27FC236}">
              <a16:creationId xmlns:a16="http://schemas.microsoft.com/office/drawing/2014/main" id="{00000000-0008-0000-1B00-000010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09" name="Text Box 2">
          <a:extLst>
            <a:ext uri="{FF2B5EF4-FFF2-40B4-BE49-F238E27FC236}">
              <a16:creationId xmlns:a16="http://schemas.microsoft.com/office/drawing/2014/main" id="{00000000-0008-0000-1B00-000011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9</xdr:row>
      <xdr:rowOff>0</xdr:rowOff>
    </xdr:from>
    <xdr:ext cx="66675" cy="200022"/>
    <xdr:sp macro="" textlink="">
      <xdr:nvSpPr>
        <xdr:cNvPr id="1810" name="Text Box 3">
          <a:extLst>
            <a:ext uri="{FF2B5EF4-FFF2-40B4-BE49-F238E27FC236}">
              <a16:creationId xmlns:a16="http://schemas.microsoft.com/office/drawing/2014/main" id="{00000000-0008-0000-1B00-000012070000}"/>
            </a:ext>
          </a:extLst>
        </xdr:cNvPr>
        <xdr:cNvSpPr txBox="1">
          <a:spLocks noChangeArrowheads="1"/>
        </xdr:cNvSpPr>
      </xdr:nvSpPr>
      <xdr:spPr bwMode="auto">
        <a:xfrm>
          <a:off x="5054600" y="17046575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1" name="Text Box 1">
          <a:extLst>
            <a:ext uri="{FF2B5EF4-FFF2-40B4-BE49-F238E27FC236}">
              <a16:creationId xmlns:a16="http://schemas.microsoft.com/office/drawing/2014/main" id="{00000000-0008-0000-1B00-000013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2" name="Text Box 2">
          <a:extLst>
            <a:ext uri="{FF2B5EF4-FFF2-40B4-BE49-F238E27FC236}">
              <a16:creationId xmlns:a16="http://schemas.microsoft.com/office/drawing/2014/main" id="{00000000-0008-0000-1B00-000014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3" name="Text Box 3">
          <a:extLst>
            <a:ext uri="{FF2B5EF4-FFF2-40B4-BE49-F238E27FC236}">
              <a16:creationId xmlns:a16="http://schemas.microsoft.com/office/drawing/2014/main" id="{00000000-0008-0000-1B00-000015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4" name="Text Box 1">
          <a:extLst>
            <a:ext uri="{FF2B5EF4-FFF2-40B4-BE49-F238E27FC236}">
              <a16:creationId xmlns:a16="http://schemas.microsoft.com/office/drawing/2014/main" id="{00000000-0008-0000-1B00-000016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5" name="Text Box 2">
          <a:extLst>
            <a:ext uri="{FF2B5EF4-FFF2-40B4-BE49-F238E27FC236}">
              <a16:creationId xmlns:a16="http://schemas.microsoft.com/office/drawing/2014/main" id="{00000000-0008-0000-1B00-000017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6" name="Text Box 3">
          <a:extLst>
            <a:ext uri="{FF2B5EF4-FFF2-40B4-BE49-F238E27FC236}">
              <a16:creationId xmlns:a16="http://schemas.microsoft.com/office/drawing/2014/main" id="{00000000-0008-0000-1B00-000018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7" name="Text Box 1">
          <a:extLst>
            <a:ext uri="{FF2B5EF4-FFF2-40B4-BE49-F238E27FC236}">
              <a16:creationId xmlns:a16="http://schemas.microsoft.com/office/drawing/2014/main" id="{00000000-0008-0000-1B00-000019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8" name="Text Box 2">
          <a:extLst>
            <a:ext uri="{FF2B5EF4-FFF2-40B4-BE49-F238E27FC236}">
              <a16:creationId xmlns:a16="http://schemas.microsoft.com/office/drawing/2014/main" id="{00000000-0008-0000-1B00-00001A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19" name="Text Box 3">
          <a:extLst>
            <a:ext uri="{FF2B5EF4-FFF2-40B4-BE49-F238E27FC236}">
              <a16:creationId xmlns:a16="http://schemas.microsoft.com/office/drawing/2014/main" id="{00000000-0008-0000-1B00-00001B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0" name="Text Box 1">
          <a:extLst>
            <a:ext uri="{FF2B5EF4-FFF2-40B4-BE49-F238E27FC236}">
              <a16:creationId xmlns:a16="http://schemas.microsoft.com/office/drawing/2014/main" id="{00000000-0008-0000-1B00-00001C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1" name="Text Box 2">
          <a:extLst>
            <a:ext uri="{FF2B5EF4-FFF2-40B4-BE49-F238E27FC236}">
              <a16:creationId xmlns:a16="http://schemas.microsoft.com/office/drawing/2014/main" id="{00000000-0008-0000-1B00-00001D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2" name="Text Box 3">
          <a:extLst>
            <a:ext uri="{FF2B5EF4-FFF2-40B4-BE49-F238E27FC236}">
              <a16:creationId xmlns:a16="http://schemas.microsoft.com/office/drawing/2014/main" id="{00000000-0008-0000-1B00-00001E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3" name="Text Box 1">
          <a:extLst>
            <a:ext uri="{FF2B5EF4-FFF2-40B4-BE49-F238E27FC236}">
              <a16:creationId xmlns:a16="http://schemas.microsoft.com/office/drawing/2014/main" id="{00000000-0008-0000-1B00-00001F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4" name="Text Box 2">
          <a:extLst>
            <a:ext uri="{FF2B5EF4-FFF2-40B4-BE49-F238E27FC236}">
              <a16:creationId xmlns:a16="http://schemas.microsoft.com/office/drawing/2014/main" id="{00000000-0008-0000-1B00-000020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5" name="Text Box 3">
          <a:extLst>
            <a:ext uri="{FF2B5EF4-FFF2-40B4-BE49-F238E27FC236}">
              <a16:creationId xmlns:a16="http://schemas.microsoft.com/office/drawing/2014/main" id="{00000000-0008-0000-1B00-000021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6" name="Text Box 1">
          <a:extLst>
            <a:ext uri="{FF2B5EF4-FFF2-40B4-BE49-F238E27FC236}">
              <a16:creationId xmlns:a16="http://schemas.microsoft.com/office/drawing/2014/main" id="{00000000-0008-0000-1B00-000022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7" name="Text Box 2">
          <a:extLst>
            <a:ext uri="{FF2B5EF4-FFF2-40B4-BE49-F238E27FC236}">
              <a16:creationId xmlns:a16="http://schemas.microsoft.com/office/drawing/2014/main" id="{00000000-0008-0000-1B00-000023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8" name="Text Box 3">
          <a:extLst>
            <a:ext uri="{FF2B5EF4-FFF2-40B4-BE49-F238E27FC236}">
              <a16:creationId xmlns:a16="http://schemas.microsoft.com/office/drawing/2014/main" id="{00000000-0008-0000-1B00-000024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29" name="Text Box 1">
          <a:extLst>
            <a:ext uri="{FF2B5EF4-FFF2-40B4-BE49-F238E27FC236}">
              <a16:creationId xmlns:a16="http://schemas.microsoft.com/office/drawing/2014/main" id="{00000000-0008-0000-1B00-000025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30" name="Text Box 2">
          <a:extLst>
            <a:ext uri="{FF2B5EF4-FFF2-40B4-BE49-F238E27FC236}">
              <a16:creationId xmlns:a16="http://schemas.microsoft.com/office/drawing/2014/main" id="{00000000-0008-0000-1B00-000026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31" name="Text Box 3">
          <a:extLst>
            <a:ext uri="{FF2B5EF4-FFF2-40B4-BE49-F238E27FC236}">
              <a16:creationId xmlns:a16="http://schemas.microsoft.com/office/drawing/2014/main" id="{00000000-0008-0000-1B00-000027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32" name="Text Box 1">
          <a:extLst>
            <a:ext uri="{FF2B5EF4-FFF2-40B4-BE49-F238E27FC236}">
              <a16:creationId xmlns:a16="http://schemas.microsoft.com/office/drawing/2014/main" id="{00000000-0008-0000-1B00-000028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33" name="Text Box 2">
          <a:extLst>
            <a:ext uri="{FF2B5EF4-FFF2-40B4-BE49-F238E27FC236}">
              <a16:creationId xmlns:a16="http://schemas.microsoft.com/office/drawing/2014/main" id="{00000000-0008-0000-1B00-000029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552450"/>
    <xdr:sp macro="" textlink="">
      <xdr:nvSpPr>
        <xdr:cNvPr id="1834" name="Text Box 3">
          <a:extLst>
            <a:ext uri="{FF2B5EF4-FFF2-40B4-BE49-F238E27FC236}">
              <a16:creationId xmlns:a16="http://schemas.microsoft.com/office/drawing/2014/main" id="{00000000-0008-0000-1B00-00002A070000}"/>
            </a:ext>
          </a:extLst>
        </xdr:cNvPr>
        <xdr:cNvSpPr txBox="1">
          <a:spLocks noChangeArrowheads="1"/>
        </xdr:cNvSpPr>
      </xdr:nvSpPr>
      <xdr:spPr bwMode="auto">
        <a:xfrm>
          <a:off x="5054600" y="16633825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35" name="Text Box 1">
          <a:extLst>
            <a:ext uri="{FF2B5EF4-FFF2-40B4-BE49-F238E27FC236}">
              <a16:creationId xmlns:a16="http://schemas.microsoft.com/office/drawing/2014/main" id="{00000000-0008-0000-1B00-00002B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36" name="Text Box 2">
          <a:extLst>
            <a:ext uri="{FF2B5EF4-FFF2-40B4-BE49-F238E27FC236}">
              <a16:creationId xmlns:a16="http://schemas.microsoft.com/office/drawing/2014/main" id="{00000000-0008-0000-1B00-00002C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37" name="Text Box 3">
          <a:extLst>
            <a:ext uri="{FF2B5EF4-FFF2-40B4-BE49-F238E27FC236}">
              <a16:creationId xmlns:a16="http://schemas.microsoft.com/office/drawing/2014/main" id="{00000000-0008-0000-1B00-00002D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38" name="Text Box 1">
          <a:extLst>
            <a:ext uri="{FF2B5EF4-FFF2-40B4-BE49-F238E27FC236}">
              <a16:creationId xmlns:a16="http://schemas.microsoft.com/office/drawing/2014/main" id="{00000000-0008-0000-1B00-00002E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39" name="Text Box 2">
          <a:extLst>
            <a:ext uri="{FF2B5EF4-FFF2-40B4-BE49-F238E27FC236}">
              <a16:creationId xmlns:a16="http://schemas.microsoft.com/office/drawing/2014/main" id="{00000000-0008-0000-1B00-00002F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0" name="Text Box 3">
          <a:extLst>
            <a:ext uri="{FF2B5EF4-FFF2-40B4-BE49-F238E27FC236}">
              <a16:creationId xmlns:a16="http://schemas.microsoft.com/office/drawing/2014/main" id="{00000000-0008-0000-1B00-000030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1" name="Text Box 1">
          <a:extLst>
            <a:ext uri="{FF2B5EF4-FFF2-40B4-BE49-F238E27FC236}">
              <a16:creationId xmlns:a16="http://schemas.microsoft.com/office/drawing/2014/main" id="{00000000-0008-0000-1B00-000031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2" name="Text Box 2">
          <a:extLst>
            <a:ext uri="{FF2B5EF4-FFF2-40B4-BE49-F238E27FC236}">
              <a16:creationId xmlns:a16="http://schemas.microsoft.com/office/drawing/2014/main" id="{00000000-0008-0000-1B00-000032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3" name="Text Box 3">
          <a:extLst>
            <a:ext uri="{FF2B5EF4-FFF2-40B4-BE49-F238E27FC236}">
              <a16:creationId xmlns:a16="http://schemas.microsoft.com/office/drawing/2014/main" id="{00000000-0008-0000-1B00-000033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4" name="Text Box 1">
          <a:extLst>
            <a:ext uri="{FF2B5EF4-FFF2-40B4-BE49-F238E27FC236}">
              <a16:creationId xmlns:a16="http://schemas.microsoft.com/office/drawing/2014/main" id="{00000000-0008-0000-1B00-000034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5" name="Text Box 2">
          <a:extLst>
            <a:ext uri="{FF2B5EF4-FFF2-40B4-BE49-F238E27FC236}">
              <a16:creationId xmlns:a16="http://schemas.microsoft.com/office/drawing/2014/main" id="{00000000-0008-0000-1B00-000035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6" name="Text Box 3">
          <a:extLst>
            <a:ext uri="{FF2B5EF4-FFF2-40B4-BE49-F238E27FC236}">
              <a16:creationId xmlns:a16="http://schemas.microsoft.com/office/drawing/2014/main" id="{00000000-0008-0000-1B00-000036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7" name="Text Box 1">
          <a:extLst>
            <a:ext uri="{FF2B5EF4-FFF2-40B4-BE49-F238E27FC236}">
              <a16:creationId xmlns:a16="http://schemas.microsoft.com/office/drawing/2014/main" id="{00000000-0008-0000-1B00-000037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8" name="Text Box 2">
          <a:extLst>
            <a:ext uri="{FF2B5EF4-FFF2-40B4-BE49-F238E27FC236}">
              <a16:creationId xmlns:a16="http://schemas.microsoft.com/office/drawing/2014/main" id="{00000000-0008-0000-1B00-000038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49" name="Text Box 3">
          <a:extLst>
            <a:ext uri="{FF2B5EF4-FFF2-40B4-BE49-F238E27FC236}">
              <a16:creationId xmlns:a16="http://schemas.microsoft.com/office/drawing/2014/main" id="{00000000-0008-0000-1B00-000039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0" name="Text Box 1">
          <a:extLst>
            <a:ext uri="{FF2B5EF4-FFF2-40B4-BE49-F238E27FC236}">
              <a16:creationId xmlns:a16="http://schemas.microsoft.com/office/drawing/2014/main" id="{00000000-0008-0000-1B00-00003A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1" name="Text Box 2">
          <a:extLst>
            <a:ext uri="{FF2B5EF4-FFF2-40B4-BE49-F238E27FC236}">
              <a16:creationId xmlns:a16="http://schemas.microsoft.com/office/drawing/2014/main" id="{00000000-0008-0000-1B00-00003B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2" name="Text Box 3">
          <a:extLst>
            <a:ext uri="{FF2B5EF4-FFF2-40B4-BE49-F238E27FC236}">
              <a16:creationId xmlns:a16="http://schemas.microsoft.com/office/drawing/2014/main" id="{00000000-0008-0000-1B00-00003C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3" name="Text Box 1">
          <a:extLst>
            <a:ext uri="{FF2B5EF4-FFF2-40B4-BE49-F238E27FC236}">
              <a16:creationId xmlns:a16="http://schemas.microsoft.com/office/drawing/2014/main" id="{00000000-0008-0000-1B00-00003D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4" name="Text Box 2">
          <a:extLst>
            <a:ext uri="{FF2B5EF4-FFF2-40B4-BE49-F238E27FC236}">
              <a16:creationId xmlns:a16="http://schemas.microsoft.com/office/drawing/2014/main" id="{00000000-0008-0000-1B00-00003E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5" name="Text Box 3">
          <a:extLst>
            <a:ext uri="{FF2B5EF4-FFF2-40B4-BE49-F238E27FC236}">
              <a16:creationId xmlns:a16="http://schemas.microsoft.com/office/drawing/2014/main" id="{00000000-0008-0000-1B00-00003F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6" name="Text Box 1">
          <a:extLst>
            <a:ext uri="{FF2B5EF4-FFF2-40B4-BE49-F238E27FC236}">
              <a16:creationId xmlns:a16="http://schemas.microsoft.com/office/drawing/2014/main" id="{00000000-0008-0000-1B00-000040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7" name="Text Box 2">
          <a:extLst>
            <a:ext uri="{FF2B5EF4-FFF2-40B4-BE49-F238E27FC236}">
              <a16:creationId xmlns:a16="http://schemas.microsoft.com/office/drawing/2014/main" id="{00000000-0008-0000-1B00-000041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5</xdr:row>
      <xdr:rowOff>0</xdr:rowOff>
    </xdr:from>
    <xdr:ext cx="66675" cy="200023"/>
    <xdr:sp macro="" textlink="">
      <xdr:nvSpPr>
        <xdr:cNvPr id="1858" name="Text Box 3">
          <a:extLst>
            <a:ext uri="{FF2B5EF4-FFF2-40B4-BE49-F238E27FC236}">
              <a16:creationId xmlns:a16="http://schemas.microsoft.com/office/drawing/2014/main" id="{00000000-0008-0000-1B00-000042070000}"/>
            </a:ext>
          </a:extLst>
        </xdr:cNvPr>
        <xdr:cNvSpPr txBox="1">
          <a:spLocks noChangeArrowheads="1"/>
        </xdr:cNvSpPr>
      </xdr:nvSpPr>
      <xdr:spPr bwMode="auto">
        <a:xfrm>
          <a:off x="5054600" y="16633825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59" name="Text Box 1">
          <a:extLst>
            <a:ext uri="{FF2B5EF4-FFF2-40B4-BE49-F238E27FC236}">
              <a16:creationId xmlns:a16="http://schemas.microsoft.com/office/drawing/2014/main" id="{00000000-0008-0000-1B00-000043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0" name="Text Box 2">
          <a:extLst>
            <a:ext uri="{FF2B5EF4-FFF2-40B4-BE49-F238E27FC236}">
              <a16:creationId xmlns:a16="http://schemas.microsoft.com/office/drawing/2014/main" id="{00000000-0008-0000-1B00-000044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1" name="Text Box 3">
          <a:extLst>
            <a:ext uri="{FF2B5EF4-FFF2-40B4-BE49-F238E27FC236}">
              <a16:creationId xmlns:a16="http://schemas.microsoft.com/office/drawing/2014/main" id="{00000000-0008-0000-1B00-000045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2" name="Text Box 1">
          <a:extLst>
            <a:ext uri="{FF2B5EF4-FFF2-40B4-BE49-F238E27FC236}">
              <a16:creationId xmlns:a16="http://schemas.microsoft.com/office/drawing/2014/main" id="{00000000-0008-0000-1B00-000046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3" name="Text Box 2">
          <a:extLst>
            <a:ext uri="{FF2B5EF4-FFF2-40B4-BE49-F238E27FC236}">
              <a16:creationId xmlns:a16="http://schemas.microsoft.com/office/drawing/2014/main" id="{00000000-0008-0000-1B00-000047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4" name="Text Box 3">
          <a:extLst>
            <a:ext uri="{FF2B5EF4-FFF2-40B4-BE49-F238E27FC236}">
              <a16:creationId xmlns:a16="http://schemas.microsoft.com/office/drawing/2014/main" id="{00000000-0008-0000-1B00-000048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5" name="Text Box 1">
          <a:extLst>
            <a:ext uri="{FF2B5EF4-FFF2-40B4-BE49-F238E27FC236}">
              <a16:creationId xmlns:a16="http://schemas.microsoft.com/office/drawing/2014/main" id="{00000000-0008-0000-1B00-000049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6" name="Text Box 2">
          <a:extLst>
            <a:ext uri="{FF2B5EF4-FFF2-40B4-BE49-F238E27FC236}">
              <a16:creationId xmlns:a16="http://schemas.microsoft.com/office/drawing/2014/main" id="{00000000-0008-0000-1B00-00004A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7" name="Text Box 3">
          <a:extLst>
            <a:ext uri="{FF2B5EF4-FFF2-40B4-BE49-F238E27FC236}">
              <a16:creationId xmlns:a16="http://schemas.microsoft.com/office/drawing/2014/main" id="{00000000-0008-0000-1B00-00004B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8" name="Text Box 1">
          <a:extLst>
            <a:ext uri="{FF2B5EF4-FFF2-40B4-BE49-F238E27FC236}">
              <a16:creationId xmlns:a16="http://schemas.microsoft.com/office/drawing/2014/main" id="{00000000-0008-0000-1B00-00004C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9" name="Text Box 2">
          <a:extLst>
            <a:ext uri="{FF2B5EF4-FFF2-40B4-BE49-F238E27FC236}">
              <a16:creationId xmlns:a16="http://schemas.microsoft.com/office/drawing/2014/main" id="{00000000-0008-0000-1B00-00004D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0" name="Text Box 3">
          <a:extLst>
            <a:ext uri="{FF2B5EF4-FFF2-40B4-BE49-F238E27FC236}">
              <a16:creationId xmlns:a16="http://schemas.microsoft.com/office/drawing/2014/main" id="{00000000-0008-0000-1B00-00004E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1" name="Text Box 1">
          <a:extLst>
            <a:ext uri="{FF2B5EF4-FFF2-40B4-BE49-F238E27FC236}">
              <a16:creationId xmlns:a16="http://schemas.microsoft.com/office/drawing/2014/main" id="{00000000-0008-0000-1B00-00004F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2" name="Text Box 2">
          <a:extLst>
            <a:ext uri="{FF2B5EF4-FFF2-40B4-BE49-F238E27FC236}">
              <a16:creationId xmlns:a16="http://schemas.microsoft.com/office/drawing/2014/main" id="{00000000-0008-0000-1B00-000050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3" name="Text Box 3">
          <a:extLst>
            <a:ext uri="{FF2B5EF4-FFF2-40B4-BE49-F238E27FC236}">
              <a16:creationId xmlns:a16="http://schemas.microsoft.com/office/drawing/2014/main" id="{00000000-0008-0000-1B00-000051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4" name="Text Box 1">
          <a:extLst>
            <a:ext uri="{FF2B5EF4-FFF2-40B4-BE49-F238E27FC236}">
              <a16:creationId xmlns:a16="http://schemas.microsoft.com/office/drawing/2014/main" id="{00000000-0008-0000-1B00-000052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5" name="Text Box 2">
          <a:extLst>
            <a:ext uri="{FF2B5EF4-FFF2-40B4-BE49-F238E27FC236}">
              <a16:creationId xmlns:a16="http://schemas.microsoft.com/office/drawing/2014/main" id="{00000000-0008-0000-1B00-000053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6" name="Text Box 3">
          <a:extLst>
            <a:ext uri="{FF2B5EF4-FFF2-40B4-BE49-F238E27FC236}">
              <a16:creationId xmlns:a16="http://schemas.microsoft.com/office/drawing/2014/main" id="{00000000-0008-0000-1B00-000054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7" name="Text Box 1">
          <a:extLst>
            <a:ext uri="{FF2B5EF4-FFF2-40B4-BE49-F238E27FC236}">
              <a16:creationId xmlns:a16="http://schemas.microsoft.com/office/drawing/2014/main" id="{00000000-0008-0000-1B00-000055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8" name="Text Box 2">
          <a:extLst>
            <a:ext uri="{FF2B5EF4-FFF2-40B4-BE49-F238E27FC236}">
              <a16:creationId xmlns:a16="http://schemas.microsoft.com/office/drawing/2014/main" id="{00000000-0008-0000-1B00-000056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9" name="Text Box 3">
          <a:extLst>
            <a:ext uri="{FF2B5EF4-FFF2-40B4-BE49-F238E27FC236}">
              <a16:creationId xmlns:a16="http://schemas.microsoft.com/office/drawing/2014/main" id="{00000000-0008-0000-1B00-000057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0" name="Text Box 1">
          <a:extLst>
            <a:ext uri="{FF2B5EF4-FFF2-40B4-BE49-F238E27FC236}">
              <a16:creationId xmlns:a16="http://schemas.microsoft.com/office/drawing/2014/main" id="{00000000-0008-0000-1B00-000058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1" name="Text Box 2">
          <a:extLst>
            <a:ext uri="{FF2B5EF4-FFF2-40B4-BE49-F238E27FC236}">
              <a16:creationId xmlns:a16="http://schemas.microsoft.com/office/drawing/2014/main" id="{00000000-0008-0000-1B00-000059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2" name="Text Box 3">
          <a:extLst>
            <a:ext uri="{FF2B5EF4-FFF2-40B4-BE49-F238E27FC236}">
              <a16:creationId xmlns:a16="http://schemas.microsoft.com/office/drawing/2014/main" id="{00000000-0008-0000-1B00-00005A070000}"/>
            </a:ext>
          </a:extLst>
        </xdr:cNvPr>
        <xdr:cNvSpPr txBox="1">
          <a:spLocks noChangeArrowheads="1"/>
        </xdr:cNvSpPr>
      </xdr:nvSpPr>
      <xdr:spPr bwMode="auto">
        <a:xfrm>
          <a:off x="5054600" y="108534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3" name="Text Box 1">
          <a:extLst>
            <a:ext uri="{FF2B5EF4-FFF2-40B4-BE49-F238E27FC236}">
              <a16:creationId xmlns:a16="http://schemas.microsoft.com/office/drawing/2014/main" id="{00000000-0008-0000-1B00-00005B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4" name="Text Box 2">
          <a:extLst>
            <a:ext uri="{FF2B5EF4-FFF2-40B4-BE49-F238E27FC236}">
              <a16:creationId xmlns:a16="http://schemas.microsoft.com/office/drawing/2014/main" id="{00000000-0008-0000-1B00-00005C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5" name="Text Box 3">
          <a:extLst>
            <a:ext uri="{FF2B5EF4-FFF2-40B4-BE49-F238E27FC236}">
              <a16:creationId xmlns:a16="http://schemas.microsoft.com/office/drawing/2014/main" id="{00000000-0008-0000-1B00-00005D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6" name="Text Box 1">
          <a:extLst>
            <a:ext uri="{FF2B5EF4-FFF2-40B4-BE49-F238E27FC236}">
              <a16:creationId xmlns:a16="http://schemas.microsoft.com/office/drawing/2014/main" id="{00000000-0008-0000-1B00-00005E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7" name="Text Box 2">
          <a:extLst>
            <a:ext uri="{FF2B5EF4-FFF2-40B4-BE49-F238E27FC236}">
              <a16:creationId xmlns:a16="http://schemas.microsoft.com/office/drawing/2014/main" id="{00000000-0008-0000-1B00-00005F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8" name="Text Box 3">
          <a:extLst>
            <a:ext uri="{FF2B5EF4-FFF2-40B4-BE49-F238E27FC236}">
              <a16:creationId xmlns:a16="http://schemas.microsoft.com/office/drawing/2014/main" id="{00000000-0008-0000-1B00-000060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9" name="Text Box 1">
          <a:extLst>
            <a:ext uri="{FF2B5EF4-FFF2-40B4-BE49-F238E27FC236}">
              <a16:creationId xmlns:a16="http://schemas.microsoft.com/office/drawing/2014/main" id="{00000000-0008-0000-1B00-000061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0" name="Text Box 2">
          <a:extLst>
            <a:ext uri="{FF2B5EF4-FFF2-40B4-BE49-F238E27FC236}">
              <a16:creationId xmlns:a16="http://schemas.microsoft.com/office/drawing/2014/main" id="{00000000-0008-0000-1B00-000062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1" name="Text Box 3">
          <a:extLst>
            <a:ext uri="{FF2B5EF4-FFF2-40B4-BE49-F238E27FC236}">
              <a16:creationId xmlns:a16="http://schemas.microsoft.com/office/drawing/2014/main" id="{00000000-0008-0000-1B00-000063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2" name="Text Box 1">
          <a:extLst>
            <a:ext uri="{FF2B5EF4-FFF2-40B4-BE49-F238E27FC236}">
              <a16:creationId xmlns:a16="http://schemas.microsoft.com/office/drawing/2014/main" id="{00000000-0008-0000-1B00-000064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3" name="Text Box 2">
          <a:extLst>
            <a:ext uri="{FF2B5EF4-FFF2-40B4-BE49-F238E27FC236}">
              <a16:creationId xmlns:a16="http://schemas.microsoft.com/office/drawing/2014/main" id="{00000000-0008-0000-1B00-000065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4" name="Text Box 3">
          <a:extLst>
            <a:ext uri="{FF2B5EF4-FFF2-40B4-BE49-F238E27FC236}">
              <a16:creationId xmlns:a16="http://schemas.microsoft.com/office/drawing/2014/main" id="{00000000-0008-0000-1B00-000066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5" name="Text Box 1">
          <a:extLst>
            <a:ext uri="{FF2B5EF4-FFF2-40B4-BE49-F238E27FC236}">
              <a16:creationId xmlns:a16="http://schemas.microsoft.com/office/drawing/2014/main" id="{00000000-0008-0000-1B00-000067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6" name="Text Box 2">
          <a:extLst>
            <a:ext uri="{FF2B5EF4-FFF2-40B4-BE49-F238E27FC236}">
              <a16:creationId xmlns:a16="http://schemas.microsoft.com/office/drawing/2014/main" id="{00000000-0008-0000-1B00-000068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7" name="Text Box 3">
          <a:extLst>
            <a:ext uri="{FF2B5EF4-FFF2-40B4-BE49-F238E27FC236}">
              <a16:creationId xmlns:a16="http://schemas.microsoft.com/office/drawing/2014/main" id="{00000000-0008-0000-1B00-000069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8" name="Text Box 1">
          <a:extLst>
            <a:ext uri="{FF2B5EF4-FFF2-40B4-BE49-F238E27FC236}">
              <a16:creationId xmlns:a16="http://schemas.microsoft.com/office/drawing/2014/main" id="{00000000-0008-0000-1B00-00006A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9" name="Text Box 2">
          <a:extLst>
            <a:ext uri="{FF2B5EF4-FFF2-40B4-BE49-F238E27FC236}">
              <a16:creationId xmlns:a16="http://schemas.microsoft.com/office/drawing/2014/main" id="{00000000-0008-0000-1B00-00006B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0" name="Text Box 3">
          <a:extLst>
            <a:ext uri="{FF2B5EF4-FFF2-40B4-BE49-F238E27FC236}">
              <a16:creationId xmlns:a16="http://schemas.microsoft.com/office/drawing/2014/main" id="{00000000-0008-0000-1B00-00006C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1" name="Text Box 1">
          <a:extLst>
            <a:ext uri="{FF2B5EF4-FFF2-40B4-BE49-F238E27FC236}">
              <a16:creationId xmlns:a16="http://schemas.microsoft.com/office/drawing/2014/main" id="{00000000-0008-0000-1B00-00006D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2" name="Text Box 2">
          <a:extLst>
            <a:ext uri="{FF2B5EF4-FFF2-40B4-BE49-F238E27FC236}">
              <a16:creationId xmlns:a16="http://schemas.microsoft.com/office/drawing/2014/main" id="{00000000-0008-0000-1B00-00006E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3" name="Text Box 3">
          <a:extLst>
            <a:ext uri="{FF2B5EF4-FFF2-40B4-BE49-F238E27FC236}">
              <a16:creationId xmlns:a16="http://schemas.microsoft.com/office/drawing/2014/main" id="{00000000-0008-0000-1B00-00006F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4" name="Text Box 1">
          <a:extLst>
            <a:ext uri="{FF2B5EF4-FFF2-40B4-BE49-F238E27FC236}">
              <a16:creationId xmlns:a16="http://schemas.microsoft.com/office/drawing/2014/main" id="{00000000-0008-0000-1B00-000070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5" name="Text Box 2">
          <a:extLst>
            <a:ext uri="{FF2B5EF4-FFF2-40B4-BE49-F238E27FC236}">
              <a16:creationId xmlns:a16="http://schemas.microsoft.com/office/drawing/2014/main" id="{00000000-0008-0000-1B00-000071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6" name="Text Box 3">
          <a:extLst>
            <a:ext uri="{FF2B5EF4-FFF2-40B4-BE49-F238E27FC236}">
              <a16:creationId xmlns:a16="http://schemas.microsoft.com/office/drawing/2014/main" id="{00000000-0008-0000-1B00-000072070000}"/>
            </a:ext>
          </a:extLst>
        </xdr:cNvPr>
        <xdr:cNvSpPr txBox="1">
          <a:spLocks noChangeArrowheads="1"/>
        </xdr:cNvSpPr>
      </xdr:nvSpPr>
      <xdr:spPr bwMode="auto">
        <a:xfrm>
          <a:off x="5054600" y="1089215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07" name="Text Box 1">
          <a:extLst>
            <a:ext uri="{FF2B5EF4-FFF2-40B4-BE49-F238E27FC236}">
              <a16:creationId xmlns:a16="http://schemas.microsoft.com/office/drawing/2014/main" id="{00000000-0008-0000-1B00-000073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08" name="Text Box 2">
          <a:extLst>
            <a:ext uri="{FF2B5EF4-FFF2-40B4-BE49-F238E27FC236}">
              <a16:creationId xmlns:a16="http://schemas.microsoft.com/office/drawing/2014/main" id="{00000000-0008-0000-1B00-000074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09" name="Text Box 3">
          <a:extLst>
            <a:ext uri="{FF2B5EF4-FFF2-40B4-BE49-F238E27FC236}">
              <a16:creationId xmlns:a16="http://schemas.microsoft.com/office/drawing/2014/main" id="{00000000-0008-0000-1B00-000075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0" name="Text Box 1">
          <a:extLst>
            <a:ext uri="{FF2B5EF4-FFF2-40B4-BE49-F238E27FC236}">
              <a16:creationId xmlns:a16="http://schemas.microsoft.com/office/drawing/2014/main" id="{00000000-0008-0000-1B00-000076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1" name="Text Box 2">
          <a:extLst>
            <a:ext uri="{FF2B5EF4-FFF2-40B4-BE49-F238E27FC236}">
              <a16:creationId xmlns:a16="http://schemas.microsoft.com/office/drawing/2014/main" id="{00000000-0008-0000-1B00-000077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2" name="Text Box 3">
          <a:extLst>
            <a:ext uri="{FF2B5EF4-FFF2-40B4-BE49-F238E27FC236}">
              <a16:creationId xmlns:a16="http://schemas.microsoft.com/office/drawing/2014/main" id="{00000000-0008-0000-1B00-000078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3" name="Text Box 1">
          <a:extLst>
            <a:ext uri="{FF2B5EF4-FFF2-40B4-BE49-F238E27FC236}">
              <a16:creationId xmlns:a16="http://schemas.microsoft.com/office/drawing/2014/main" id="{00000000-0008-0000-1B00-000079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4" name="Text Box 2">
          <a:extLst>
            <a:ext uri="{FF2B5EF4-FFF2-40B4-BE49-F238E27FC236}">
              <a16:creationId xmlns:a16="http://schemas.microsoft.com/office/drawing/2014/main" id="{00000000-0008-0000-1B00-00007A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5" name="Text Box 3">
          <a:extLst>
            <a:ext uri="{FF2B5EF4-FFF2-40B4-BE49-F238E27FC236}">
              <a16:creationId xmlns:a16="http://schemas.microsoft.com/office/drawing/2014/main" id="{00000000-0008-0000-1B00-00007B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6" name="Text Box 1">
          <a:extLst>
            <a:ext uri="{FF2B5EF4-FFF2-40B4-BE49-F238E27FC236}">
              <a16:creationId xmlns:a16="http://schemas.microsoft.com/office/drawing/2014/main" id="{00000000-0008-0000-1B00-00007C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7" name="Text Box 2">
          <a:extLst>
            <a:ext uri="{FF2B5EF4-FFF2-40B4-BE49-F238E27FC236}">
              <a16:creationId xmlns:a16="http://schemas.microsoft.com/office/drawing/2014/main" id="{00000000-0008-0000-1B00-00007D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8" name="Text Box 3">
          <a:extLst>
            <a:ext uri="{FF2B5EF4-FFF2-40B4-BE49-F238E27FC236}">
              <a16:creationId xmlns:a16="http://schemas.microsoft.com/office/drawing/2014/main" id="{00000000-0008-0000-1B00-00007E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19" name="Text Box 1">
          <a:extLst>
            <a:ext uri="{FF2B5EF4-FFF2-40B4-BE49-F238E27FC236}">
              <a16:creationId xmlns:a16="http://schemas.microsoft.com/office/drawing/2014/main" id="{00000000-0008-0000-1B00-00007F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0" name="Text Box 2">
          <a:extLst>
            <a:ext uri="{FF2B5EF4-FFF2-40B4-BE49-F238E27FC236}">
              <a16:creationId xmlns:a16="http://schemas.microsoft.com/office/drawing/2014/main" id="{00000000-0008-0000-1B00-000080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1" name="Text Box 3">
          <a:extLst>
            <a:ext uri="{FF2B5EF4-FFF2-40B4-BE49-F238E27FC236}">
              <a16:creationId xmlns:a16="http://schemas.microsoft.com/office/drawing/2014/main" id="{00000000-0008-0000-1B00-000081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2" name="Text Box 1">
          <a:extLst>
            <a:ext uri="{FF2B5EF4-FFF2-40B4-BE49-F238E27FC236}">
              <a16:creationId xmlns:a16="http://schemas.microsoft.com/office/drawing/2014/main" id="{00000000-0008-0000-1B00-000082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3" name="Text Box 2">
          <a:extLst>
            <a:ext uri="{FF2B5EF4-FFF2-40B4-BE49-F238E27FC236}">
              <a16:creationId xmlns:a16="http://schemas.microsoft.com/office/drawing/2014/main" id="{00000000-0008-0000-1B00-000083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4" name="Text Box 3">
          <a:extLst>
            <a:ext uri="{FF2B5EF4-FFF2-40B4-BE49-F238E27FC236}">
              <a16:creationId xmlns:a16="http://schemas.microsoft.com/office/drawing/2014/main" id="{00000000-0008-0000-1B00-000084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5" name="Text Box 1">
          <a:extLst>
            <a:ext uri="{FF2B5EF4-FFF2-40B4-BE49-F238E27FC236}">
              <a16:creationId xmlns:a16="http://schemas.microsoft.com/office/drawing/2014/main" id="{00000000-0008-0000-1B00-000085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6" name="Text Box 2">
          <a:extLst>
            <a:ext uri="{FF2B5EF4-FFF2-40B4-BE49-F238E27FC236}">
              <a16:creationId xmlns:a16="http://schemas.microsoft.com/office/drawing/2014/main" id="{00000000-0008-0000-1B00-000086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7" name="Text Box 3">
          <a:extLst>
            <a:ext uri="{FF2B5EF4-FFF2-40B4-BE49-F238E27FC236}">
              <a16:creationId xmlns:a16="http://schemas.microsoft.com/office/drawing/2014/main" id="{00000000-0008-0000-1B00-000087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8" name="Text Box 1">
          <a:extLst>
            <a:ext uri="{FF2B5EF4-FFF2-40B4-BE49-F238E27FC236}">
              <a16:creationId xmlns:a16="http://schemas.microsoft.com/office/drawing/2014/main" id="{00000000-0008-0000-1B00-000088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29" name="Text Box 2">
          <a:extLst>
            <a:ext uri="{FF2B5EF4-FFF2-40B4-BE49-F238E27FC236}">
              <a16:creationId xmlns:a16="http://schemas.microsoft.com/office/drawing/2014/main" id="{00000000-0008-0000-1B00-000089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28600"/>
    <xdr:sp macro="" textlink="">
      <xdr:nvSpPr>
        <xdr:cNvPr id="1930" name="Text Box 3">
          <a:extLst>
            <a:ext uri="{FF2B5EF4-FFF2-40B4-BE49-F238E27FC236}">
              <a16:creationId xmlns:a16="http://schemas.microsoft.com/office/drawing/2014/main" id="{00000000-0008-0000-1B00-00008A070000}"/>
            </a:ext>
          </a:extLst>
        </xdr:cNvPr>
        <xdr:cNvSpPr txBox="1">
          <a:spLocks noChangeArrowheads="1"/>
        </xdr:cNvSpPr>
      </xdr:nvSpPr>
      <xdr:spPr bwMode="auto">
        <a:xfrm>
          <a:off x="5054600" y="182016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1" name="Text Box 1">
          <a:extLst>
            <a:ext uri="{FF2B5EF4-FFF2-40B4-BE49-F238E27FC236}">
              <a16:creationId xmlns:a16="http://schemas.microsoft.com/office/drawing/2014/main" id="{00000000-0008-0000-1B00-00008B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2" name="Text Box 2">
          <a:extLst>
            <a:ext uri="{FF2B5EF4-FFF2-40B4-BE49-F238E27FC236}">
              <a16:creationId xmlns:a16="http://schemas.microsoft.com/office/drawing/2014/main" id="{00000000-0008-0000-1B00-00008C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3" name="Text Box 3">
          <a:extLst>
            <a:ext uri="{FF2B5EF4-FFF2-40B4-BE49-F238E27FC236}">
              <a16:creationId xmlns:a16="http://schemas.microsoft.com/office/drawing/2014/main" id="{00000000-0008-0000-1B00-00008D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4" name="Text Box 1">
          <a:extLst>
            <a:ext uri="{FF2B5EF4-FFF2-40B4-BE49-F238E27FC236}">
              <a16:creationId xmlns:a16="http://schemas.microsoft.com/office/drawing/2014/main" id="{00000000-0008-0000-1B00-00008E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5" name="Text Box 2">
          <a:extLst>
            <a:ext uri="{FF2B5EF4-FFF2-40B4-BE49-F238E27FC236}">
              <a16:creationId xmlns:a16="http://schemas.microsoft.com/office/drawing/2014/main" id="{00000000-0008-0000-1B00-00008F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6" name="Text Box 3">
          <a:extLst>
            <a:ext uri="{FF2B5EF4-FFF2-40B4-BE49-F238E27FC236}">
              <a16:creationId xmlns:a16="http://schemas.microsoft.com/office/drawing/2014/main" id="{00000000-0008-0000-1B00-000090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7" name="Text Box 1">
          <a:extLst>
            <a:ext uri="{FF2B5EF4-FFF2-40B4-BE49-F238E27FC236}">
              <a16:creationId xmlns:a16="http://schemas.microsoft.com/office/drawing/2014/main" id="{00000000-0008-0000-1B00-000091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8" name="Text Box 2">
          <a:extLst>
            <a:ext uri="{FF2B5EF4-FFF2-40B4-BE49-F238E27FC236}">
              <a16:creationId xmlns:a16="http://schemas.microsoft.com/office/drawing/2014/main" id="{00000000-0008-0000-1B00-000092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39" name="Text Box 3">
          <a:extLst>
            <a:ext uri="{FF2B5EF4-FFF2-40B4-BE49-F238E27FC236}">
              <a16:creationId xmlns:a16="http://schemas.microsoft.com/office/drawing/2014/main" id="{00000000-0008-0000-1B00-000093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0" name="Text Box 1">
          <a:extLst>
            <a:ext uri="{FF2B5EF4-FFF2-40B4-BE49-F238E27FC236}">
              <a16:creationId xmlns:a16="http://schemas.microsoft.com/office/drawing/2014/main" id="{00000000-0008-0000-1B00-000094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1" name="Text Box 2">
          <a:extLst>
            <a:ext uri="{FF2B5EF4-FFF2-40B4-BE49-F238E27FC236}">
              <a16:creationId xmlns:a16="http://schemas.microsoft.com/office/drawing/2014/main" id="{00000000-0008-0000-1B00-000095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2" name="Text Box 3">
          <a:extLst>
            <a:ext uri="{FF2B5EF4-FFF2-40B4-BE49-F238E27FC236}">
              <a16:creationId xmlns:a16="http://schemas.microsoft.com/office/drawing/2014/main" id="{00000000-0008-0000-1B00-000096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3" name="Text Box 1">
          <a:extLst>
            <a:ext uri="{FF2B5EF4-FFF2-40B4-BE49-F238E27FC236}">
              <a16:creationId xmlns:a16="http://schemas.microsoft.com/office/drawing/2014/main" id="{00000000-0008-0000-1B00-000097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4" name="Text Box 2">
          <a:extLst>
            <a:ext uri="{FF2B5EF4-FFF2-40B4-BE49-F238E27FC236}">
              <a16:creationId xmlns:a16="http://schemas.microsoft.com/office/drawing/2014/main" id="{00000000-0008-0000-1B00-000098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5" name="Text Box 3">
          <a:extLst>
            <a:ext uri="{FF2B5EF4-FFF2-40B4-BE49-F238E27FC236}">
              <a16:creationId xmlns:a16="http://schemas.microsoft.com/office/drawing/2014/main" id="{00000000-0008-0000-1B00-000099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6" name="Text Box 1">
          <a:extLst>
            <a:ext uri="{FF2B5EF4-FFF2-40B4-BE49-F238E27FC236}">
              <a16:creationId xmlns:a16="http://schemas.microsoft.com/office/drawing/2014/main" id="{00000000-0008-0000-1B00-00009A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7" name="Text Box 2">
          <a:extLst>
            <a:ext uri="{FF2B5EF4-FFF2-40B4-BE49-F238E27FC236}">
              <a16:creationId xmlns:a16="http://schemas.microsoft.com/office/drawing/2014/main" id="{00000000-0008-0000-1B00-00009B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8" name="Text Box 3">
          <a:extLst>
            <a:ext uri="{FF2B5EF4-FFF2-40B4-BE49-F238E27FC236}">
              <a16:creationId xmlns:a16="http://schemas.microsoft.com/office/drawing/2014/main" id="{00000000-0008-0000-1B00-00009C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49" name="Text Box 1">
          <a:extLst>
            <a:ext uri="{FF2B5EF4-FFF2-40B4-BE49-F238E27FC236}">
              <a16:creationId xmlns:a16="http://schemas.microsoft.com/office/drawing/2014/main" id="{00000000-0008-0000-1B00-00009D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50" name="Text Box 2">
          <a:extLst>
            <a:ext uri="{FF2B5EF4-FFF2-40B4-BE49-F238E27FC236}">
              <a16:creationId xmlns:a16="http://schemas.microsoft.com/office/drawing/2014/main" id="{00000000-0008-0000-1B00-00009E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51" name="Text Box 3">
          <a:extLst>
            <a:ext uri="{FF2B5EF4-FFF2-40B4-BE49-F238E27FC236}">
              <a16:creationId xmlns:a16="http://schemas.microsoft.com/office/drawing/2014/main" id="{00000000-0008-0000-1B00-00009F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52" name="Text Box 1">
          <a:extLst>
            <a:ext uri="{FF2B5EF4-FFF2-40B4-BE49-F238E27FC236}">
              <a16:creationId xmlns:a16="http://schemas.microsoft.com/office/drawing/2014/main" id="{00000000-0008-0000-1B00-0000A0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53" name="Text Box 2">
          <a:extLst>
            <a:ext uri="{FF2B5EF4-FFF2-40B4-BE49-F238E27FC236}">
              <a16:creationId xmlns:a16="http://schemas.microsoft.com/office/drawing/2014/main" id="{00000000-0008-0000-1B00-0000A1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8</xdr:row>
      <xdr:rowOff>0</xdr:rowOff>
    </xdr:from>
    <xdr:ext cx="66675" cy="247650"/>
    <xdr:sp macro="" textlink="">
      <xdr:nvSpPr>
        <xdr:cNvPr id="1954" name="Text Box 3">
          <a:extLst>
            <a:ext uri="{FF2B5EF4-FFF2-40B4-BE49-F238E27FC236}">
              <a16:creationId xmlns:a16="http://schemas.microsoft.com/office/drawing/2014/main" id="{00000000-0008-0000-1B00-0000A2070000}"/>
            </a:ext>
          </a:extLst>
        </xdr:cNvPr>
        <xdr:cNvSpPr txBox="1">
          <a:spLocks noChangeArrowheads="1"/>
        </xdr:cNvSpPr>
      </xdr:nvSpPr>
      <xdr:spPr bwMode="auto">
        <a:xfrm>
          <a:off x="5054600" y="180124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55" name="Text Box 1">
          <a:extLst>
            <a:ext uri="{FF2B5EF4-FFF2-40B4-BE49-F238E27FC236}">
              <a16:creationId xmlns:a16="http://schemas.microsoft.com/office/drawing/2014/main" id="{00000000-0008-0000-1B00-0000A3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56" name="Text Box 2">
          <a:extLst>
            <a:ext uri="{FF2B5EF4-FFF2-40B4-BE49-F238E27FC236}">
              <a16:creationId xmlns:a16="http://schemas.microsoft.com/office/drawing/2014/main" id="{00000000-0008-0000-1B00-0000A4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57" name="Text Box 3">
          <a:extLst>
            <a:ext uri="{FF2B5EF4-FFF2-40B4-BE49-F238E27FC236}">
              <a16:creationId xmlns:a16="http://schemas.microsoft.com/office/drawing/2014/main" id="{00000000-0008-0000-1B00-0000A5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58" name="Text Box 1">
          <a:extLst>
            <a:ext uri="{FF2B5EF4-FFF2-40B4-BE49-F238E27FC236}">
              <a16:creationId xmlns:a16="http://schemas.microsoft.com/office/drawing/2014/main" id="{00000000-0008-0000-1B00-0000A6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59" name="Text Box 2">
          <a:extLst>
            <a:ext uri="{FF2B5EF4-FFF2-40B4-BE49-F238E27FC236}">
              <a16:creationId xmlns:a16="http://schemas.microsoft.com/office/drawing/2014/main" id="{00000000-0008-0000-1B00-0000A7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0" name="Text Box 3">
          <a:extLst>
            <a:ext uri="{FF2B5EF4-FFF2-40B4-BE49-F238E27FC236}">
              <a16:creationId xmlns:a16="http://schemas.microsoft.com/office/drawing/2014/main" id="{00000000-0008-0000-1B00-0000A8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1" name="Text Box 1">
          <a:extLst>
            <a:ext uri="{FF2B5EF4-FFF2-40B4-BE49-F238E27FC236}">
              <a16:creationId xmlns:a16="http://schemas.microsoft.com/office/drawing/2014/main" id="{00000000-0008-0000-1B00-0000A9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2" name="Text Box 2">
          <a:extLst>
            <a:ext uri="{FF2B5EF4-FFF2-40B4-BE49-F238E27FC236}">
              <a16:creationId xmlns:a16="http://schemas.microsoft.com/office/drawing/2014/main" id="{00000000-0008-0000-1B00-0000AA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3" name="Text Box 3">
          <a:extLst>
            <a:ext uri="{FF2B5EF4-FFF2-40B4-BE49-F238E27FC236}">
              <a16:creationId xmlns:a16="http://schemas.microsoft.com/office/drawing/2014/main" id="{00000000-0008-0000-1B00-0000AB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4" name="Text Box 1">
          <a:extLst>
            <a:ext uri="{FF2B5EF4-FFF2-40B4-BE49-F238E27FC236}">
              <a16:creationId xmlns:a16="http://schemas.microsoft.com/office/drawing/2014/main" id="{00000000-0008-0000-1B00-0000AC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5" name="Text Box 2">
          <a:extLst>
            <a:ext uri="{FF2B5EF4-FFF2-40B4-BE49-F238E27FC236}">
              <a16:creationId xmlns:a16="http://schemas.microsoft.com/office/drawing/2014/main" id="{00000000-0008-0000-1B00-0000AD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6" name="Text Box 3">
          <a:extLst>
            <a:ext uri="{FF2B5EF4-FFF2-40B4-BE49-F238E27FC236}">
              <a16:creationId xmlns:a16="http://schemas.microsoft.com/office/drawing/2014/main" id="{00000000-0008-0000-1B00-0000AE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7" name="Text Box 1">
          <a:extLst>
            <a:ext uri="{FF2B5EF4-FFF2-40B4-BE49-F238E27FC236}">
              <a16:creationId xmlns:a16="http://schemas.microsoft.com/office/drawing/2014/main" id="{00000000-0008-0000-1B00-0000AF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8" name="Text Box 2">
          <a:extLst>
            <a:ext uri="{FF2B5EF4-FFF2-40B4-BE49-F238E27FC236}">
              <a16:creationId xmlns:a16="http://schemas.microsoft.com/office/drawing/2014/main" id="{00000000-0008-0000-1B00-0000B0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69" name="Text Box 3">
          <a:extLst>
            <a:ext uri="{FF2B5EF4-FFF2-40B4-BE49-F238E27FC236}">
              <a16:creationId xmlns:a16="http://schemas.microsoft.com/office/drawing/2014/main" id="{00000000-0008-0000-1B00-0000B1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0" name="Text Box 1">
          <a:extLst>
            <a:ext uri="{FF2B5EF4-FFF2-40B4-BE49-F238E27FC236}">
              <a16:creationId xmlns:a16="http://schemas.microsoft.com/office/drawing/2014/main" id="{00000000-0008-0000-1B00-0000B2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1" name="Text Box 2">
          <a:extLst>
            <a:ext uri="{FF2B5EF4-FFF2-40B4-BE49-F238E27FC236}">
              <a16:creationId xmlns:a16="http://schemas.microsoft.com/office/drawing/2014/main" id="{00000000-0008-0000-1B00-0000B3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2" name="Text Box 3">
          <a:extLst>
            <a:ext uri="{FF2B5EF4-FFF2-40B4-BE49-F238E27FC236}">
              <a16:creationId xmlns:a16="http://schemas.microsoft.com/office/drawing/2014/main" id="{00000000-0008-0000-1B00-0000B4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3" name="Text Box 1">
          <a:extLst>
            <a:ext uri="{FF2B5EF4-FFF2-40B4-BE49-F238E27FC236}">
              <a16:creationId xmlns:a16="http://schemas.microsoft.com/office/drawing/2014/main" id="{00000000-0008-0000-1B00-0000B5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4" name="Text Box 2">
          <a:extLst>
            <a:ext uri="{FF2B5EF4-FFF2-40B4-BE49-F238E27FC236}">
              <a16:creationId xmlns:a16="http://schemas.microsoft.com/office/drawing/2014/main" id="{00000000-0008-0000-1B00-0000B6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5" name="Text Box 3">
          <a:extLst>
            <a:ext uri="{FF2B5EF4-FFF2-40B4-BE49-F238E27FC236}">
              <a16:creationId xmlns:a16="http://schemas.microsoft.com/office/drawing/2014/main" id="{00000000-0008-0000-1B00-0000B7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6" name="Text Box 1">
          <a:extLst>
            <a:ext uri="{FF2B5EF4-FFF2-40B4-BE49-F238E27FC236}">
              <a16:creationId xmlns:a16="http://schemas.microsoft.com/office/drawing/2014/main" id="{00000000-0008-0000-1B00-0000B8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7" name="Text Box 2">
          <a:extLst>
            <a:ext uri="{FF2B5EF4-FFF2-40B4-BE49-F238E27FC236}">
              <a16:creationId xmlns:a16="http://schemas.microsoft.com/office/drawing/2014/main" id="{00000000-0008-0000-1B00-0000B9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19194"/>
    <xdr:sp macro="" textlink="">
      <xdr:nvSpPr>
        <xdr:cNvPr id="1978" name="Text Box 3">
          <a:extLst>
            <a:ext uri="{FF2B5EF4-FFF2-40B4-BE49-F238E27FC236}">
              <a16:creationId xmlns:a16="http://schemas.microsoft.com/office/drawing/2014/main" id="{00000000-0008-0000-1B00-0000BA070000}"/>
            </a:ext>
          </a:extLst>
        </xdr:cNvPr>
        <xdr:cNvSpPr txBox="1">
          <a:spLocks noChangeArrowheads="1"/>
        </xdr:cNvSpPr>
      </xdr:nvSpPr>
      <xdr:spPr bwMode="auto">
        <a:xfrm>
          <a:off x="5054600" y="1820164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79" name="Text Box 1">
          <a:extLst>
            <a:ext uri="{FF2B5EF4-FFF2-40B4-BE49-F238E27FC236}">
              <a16:creationId xmlns:a16="http://schemas.microsoft.com/office/drawing/2014/main" id="{00000000-0008-0000-1B00-0000BB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0" name="Text Box 2">
          <a:extLst>
            <a:ext uri="{FF2B5EF4-FFF2-40B4-BE49-F238E27FC236}">
              <a16:creationId xmlns:a16="http://schemas.microsoft.com/office/drawing/2014/main" id="{00000000-0008-0000-1B00-0000BC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1" name="Text Box 3">
          <a:extLst>
            <a:ext uri="{FF2B5EF4-FFF2-40B4-BE49-F238E27FC236}">
              <a16:creationId xmlns:a16="http://schemas.microsoft.com/office/drawing/2014/main" id="{00000000-0008-0000-1B00-0000BD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2" name="Text Box 1">
          <a:extLst>
            <a:ext uri="{FF2B5EF4-FFF2-40B4-BE49-F238E27FC236}">
              <a16:creationId xmlns:a16="http://schemas.microsoft.com/office/drawing/2014/main" id="{00000000-0008-0000-1B00-0000BE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3" name="Text Box 2">
          <a:extLst>
            <a:ext uri="{FF2B5EF4-FFF2-40B4-BE49-F238E27FC236}">
              <a16:creationId xmlns:a16="http://schemas.microsoft.com/office/drawing/2014/main" id="{00000000-0008-0000-1B00-0000BF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4" name="Text Box 3">
          <a:extLst>
            <a:ext uri="{FF2B5EF4-FFF2-40B4-BE49-F238E27FC236}">
              <a16:creationId xmlns:a16="http://schemas.microsoft.com/office/drawing/2014/main" id="{00000000-0008-0000-1B00-0000C0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5" name="Text Box 1">
          <a:extLst>
            <a:ext uri="{FF2B5EF4-FFF2-40B4-BE49-F238E27FC236}">
              <a16:creationId xmlns:a16="http://schemas.microsoft.com/office/drawing/2014/main" id="{00000000-0008-0000-1B00-0000C1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6" name="Text Box 2">
          <a:extLst>
            <a:ext uri="{FF2B5EF4-FFF2-40B4-BE49-F238E27FC236}">
              <a16:creationId xmlns:a16="http://schemas.microsoft.com/office/drawing/2014/main" id="{00000000-0008-0000-1B00-0000C2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7" name="Text Box 3">
          <a:extLst>
            <a:ext uri="{FF2B5EF4-FFF2-40B4-BE49-F238E27FC236}">
              <a16:creationId xmlns:a16="http://schemas.microsoft.com/office/drawing/2014/main" id="{00000000-0008-0000-1B00-0000C3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8" name="Text Box 1">
          <a:extLst>
            <a:ext uri="{FF2B5EF4-FFF2-40B4-BE49-F238E27FC236}">
              <a16:creationId xmlns:a16="http://schemas.microsoft.com/office/drawing/2014/main" id="{00000000-0008-0000-1B00-0000C4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89" name="Text Box 2">
          <a:extLst>
            <a:ext uri="{FF2B5EF4-FFF2-40B4-BE49-F238E27FC236}">
              <a16:creationId xmlns:a16="http://schemas.microsoft.com/office/drawing/2014/main" id="{00000000-0008-0000-1B00-0000C5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0" name="Text Box 3">
          <a:extLst>
            <a:ext uri="{FF2B5EF4-FFF2-40B4-BE49-F238E27FC236}">
              <a16:creationId xmlns:a16="http://schemas.microsoft.com/office/drawing/2014/main" id="{00000000-0008-0000-1B00-0000C6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1" name="Text Box 1">
          <a:extLst>
            <a:ext uri="{FF2B5EF4-FFF2-40B4-BE49-F238E27FC236}">
              <a16:creationId xmlns:a16="http://schemas.microsoft.com/office/drawing/2014/main" id="{00000000-0008-0000-1B00-0000C7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2" name="Text Box 2">
          <a:extLst>
            <a:ext uri="{FF2B5EF4-FFF2-40B4-BE49-F238E27FC236}">
              <a16:creationId xmlns:a16="http://schemas.microsoft.com/office/drawing/2014/main" id="{00000000-0008-0000-1B00-0000C8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3" name="Text Box 3">
          <a:extLst>
            <a:ext uri="{FF2B5EF4-FFF2-40B4-BE49-F238E27FC236}">
              <a16:creationId xmlns:a16="http://schemas.microsoft.com/office/drawing/2014/main" id="{00000000-0008-0000-1B00-0000C9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4" name="Text Box 1">
          <a:extLst>
            <a:ext uri="{FF2B5EF4-FFF2-40B4-BE49-F238E27FC236}">
              <a16:creationId xmlns:a16="http://schemas.microsoft.com/office/drawing/2014/main" id="{00000000-0008-0000-1B00-0000CA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5" name="Text Box 2">
          <a:extLst>
            <a:ext uri="{FF2B5EF4-FFF2-40B4-BE49-F238E27FC236}">
              <a16:creationId xmlns:a16="http://schemas.microsoft.com/office/drawing/2014/main" id="{00000000-0008-0000-1B00-0000CB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6" name="Text Box 3">
          <a:extLst>
            <a:ext uri="{FF2B5EF4-FFF2-40B4-BE49-F238E27FC236}">
              <a16:creationId xmlns:a16="http://schemas.microsoft.com/office/drawing/2014/main" id="{00000000-0008-0000-1B00-0000CC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7" name="Text Box 1">
          <a:extLst>
            <a:ext uri="{FF2B5EF4-FFF2-40B4-BE49-F238E27FC236}">
              <a16:creationId xmlns:a16="http://schemas.microsoft.com/office/drawing/2014/main" id="{00000000-0008-0000-1B00-0000CD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8" name="Text Box 2">
          <a:extLst>
            <a:ext uri="{FF2B5EF4-FFF2-40B4-BE49-F238E27FC236}">
              <a16:creationId xmlns:a16="http://schemas.microsoft.com/office/drawing/2014/main" id="{00000000-0008-0000-1B00-0000CE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1999" name="Text Box 3">
          <a:extLst>
            <a:ext uri="{FF2B5EF4-FFF2-40B4-BE49-F238E27FC236}">
              <a16:creationId xmlns:a16="http://schemas.microsoft.com/office/drawing/2014/main" id="{00000000-0008-0000-1B00-0000CF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2000" name="Text Box 1">
          <a:extLst>
            <a:ext uri="{FF2B5EF4-FFF2-40B4-BE49-F238E27FC236}">
              <a16:creationId xmlns:a16="http://schemas.microsoft.com/office/drawing/2014/main" id="{00000000-0008-0000-1B00-0000D0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2001" name="Text Box 2">
          <a:extLst>
            <a:ext uri="{FF2B5EF4-FFF2-40B4-BE49-F238E27FC236}">
              <a16:creationId xmlns:a16="http://schemas.microsoft.com/office/drawing/2014/main" id="{00000000-0008-0000-1B00-0000D1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8</xdr:row>
      <xdr:rowOff>0</xdr:rowOff>
    </xdr:from>
    <xdr:ext cx="66675" cy="238241"/>
    <xdr:sp macro="" textlink="">
      <xdr:nvSpPr>
        <xdr:cNvPr id="2002" name="Text Box 3">
          <a:extLst>
            <a:ext uri="{FF2B5EF4-FFF2-40B4-BE49-F238E27FC236}">
              <a16:creationId xmlns:a16="http://schemas.microsoft.com/office/drawing/2014/main" id="{00000000-0008-0000-1B00-0000D2070000}"/>
            </a:ext>
          </a:extLst>
        </xdr:cNvPr>
        <xdr:cNvSpPr txBox="1">
          <a:spLocks noChangeArrowheads="1"/>
        </xdr:cNvSpPr>
      </xdr:nvSpPr>
      <xdr:spPr bwMode="auto">
        <a:xfrm>
          <a:off x="5054600" y="1820164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3" name="Text Box 1">
          <a:extLst>
            <a:ext uri="{FF2B5EF4-FFF2-40B4-BE49-F238E27FC236}">
              <a16:creationId xmlns:a16="http://schemas.microsoft.com/office/drawing/2014/main" id="{00000000-0008-0000-1B00-0000D3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4" name="Text Box 2">
          <a:extLst>
            <a:ext uri="{FF2B5EF4-FFF2-40B4-BE49-F238E27FC236}">
              <a16:creationId xmlns:a16="http://schemas.microsoft.com/office/drawing/2014/main" id="{00000000-0008-0000-1B00-0000D4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5" name="Text Box 3">
          <a:extLst>
            <a:ext uri="{FF2B5EF4-FFF2-40B4-BE49-F238E27FC236}">
              <a16:creationId xmlns:a16="http://schemas.microsoft.com/office/drawing/2014/main" id="{00000000-0008-0000-1B00-0000D5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6" name="Text Box 1">
          <a:extLst>
            <a:ext uri="{FF2B5EF4-FFF2-40B4-BE49-F238E27FC236}">
              <a16:creationId xmlns:a16="http://schemas.microsoft.com/office/drawing/2014/main" id="{00000000-0008-0000-1B00-0000D6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7" name="Text Box 2">
          <a:extLst>
            <a:ext uri="{FF2B5EF4-FFF2-40B4-BE49-F238E27FC236}">
              <a16:creationId xmlns:a16="http://schemas.microsoft.com/office/drawing/2014/main" id="{00000000-0008-0000-1B00-0000D7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8" name="Text Box 3">
          <a:extLst>
            <a:ext uri="{FF2B5EF4-FFF2-40B4-BE49-F238E27FC236}">
              <a16:creationId xmlns:a16="http://schemas.microsoft.com/office/drawing/2014/main" id="{00000000-0008-0000-1B00-0000D8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09" name="Text Box 1">
          <a:extLst>
            <a:ext uri="{FF2B5EF4-FFF2-40B4-BE49-F238E27FC236}">
              <a16:creationId xmlns:a16="http://schemas.microsoft.com/office/drawing/2014/main" id="{00000000-0008-0000-1B00-0000D9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0" name="Text Box 2">
          <a:extLst>
            <a:ext uri="{FF2B5EF4-FFF2-40B4-BE49-F238E27FC236}">
              <a16:creationId xmlns:a16="http://schemas.microsoft.com/office/drawing/2014/main" id="{00000000-0008-0000-1B00-0000DA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1" name="Text Box 3">
          <a:extLst>
            <a:ext uri="{FF2B5EF4-FFF2-40B4-BE49-F238E27FC236}">
              <a16:creationId xmlns:a16="http://schemas.microsoft.com/office/drawing/2014/main" id="{00000000-0008-0000-1B00-0000DB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2" name="Text Box 1">
          <a:extLst>
            <a:ext uri="{FF2B5EF4-FFF2-40B4-BE49-F238E27FC236}">
              <a16:creationId xmlns:a16="http://schemas.microsoft.com/office/drawing/2014/main" id="{00000000-0008-0000-1B00-0000DC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3" name="Text Box 2">
          <a:extLst>
            <a:ext uri="{FF2B5EF4-FFF2-40B4-BE49-F238E27FC236}">
              <a16:creationId xmlns:a16="http://schemas.microsoft.com/office/drawing/2014/main" id="{00000000-0008-0000-1B00-0000DD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4" name="Text Box 3">
          <a:extLst>
            <a:ext uri="{FF2B5EF4-FFF2-40B4-BE49-F238E27FC236}">
              <a16:creationId xmlns:a16="http://schemas.microsoft.com/office/drawing/2014/main" id="{00000000-0008-0000-1B00-0000DE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5" name="Text Box 1">
          <a:extLst>
            <a:ext uri="{FF2B5EF4-FFF2-40B4-BE49-F238E27FC236}">
              <a16:creationId xmlns:a16="http://schemas.microsoft.com/office/drawing/2014/main" id="{00000000-0008-0000-1B00-0000DF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6" name="Text Box 2">
          <a:extLst>
            <a:ext uri="{FF2B5EF4-FFF2-40B4-BE49-F238E27FC236}">
              <a16:creationId xmlns:a16="http://schemas.microsoft.com/office/drawing/2014/main" id="{00000000-0008-0000-1B00-0000E0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7" name="Text Box 3">
          <a:extLst>
            <a:ext uri="{FF2B5EF4-FFF2-40B4-BE49-F238E27FC236}">
              <a16:creationId xmlns:a16="http://schemas.microsoft.com/office/drawing/2014/main" id="{00000000-0008-0000-1B00-0000E1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8" name="Text Box 1">
          <a:extLst>
            <a:ext uri="{FF2B5EF4-FFF2-40B4-BE49-F238E27FC236}">
              <a16:creationId xmlns:a16="http://schemas.microsoft.com/office/drawing/2014/main" id="{00000000-0008-0000-1B00-0000E2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19" name="Text Box 2">
          <a:extLst>
            <a:ext uri="{FF2B5EF4-FFF2-40B4-BE49-F238E27FC236}">
              <a16:creationId xmlns:a16="http://schemas.microsoft.com/office/drawing/2014/main" id="{00000000-0008-0000-1B00-0000E3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0" name="Text Box 3">
          <a:extLst>
            <a:ext uri="{FF2B5EF4-FFF2-40B4-BE49-F238E27FC236}">
              <a16:creationId xmlns:a16="http://schemas.microsoft.com/office/drawing/2014/main" id="{00000000-0008-0000-1B00-0000E4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1" name="Text Box 1">
          <a:extLst>
            <a:ext uri="{FF2B5EF4-FFF2-40B4-BE49-F238E27FC236}">
              <a16:creationId xmlns:a16="http://schemas.microsoft.com/office/drawing/2014/main" id="{00000000-0008-0000-1B00-0000E5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2" name="Text Box 2">
          <a:extLst>
            <a:ext uri="{FF2B5EF4-FFF2-40B4-BE49-F238E27FC236}">
              <a16:creationId xmlns:a16="http://schemas.microsoft.com/office/drawing/2014/main" id="{00000000-0008-0000-1B00-0000E6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3" name="Text Box 3">
          <a:extLst>
            <a:ext uri="{FF2B5EF4-FFF2-40B4-BE49-F238E27FC236}">
              <a16:creationId xmlns:a16="http://schemas.microsoft.com/office/drawing/2014/main" id="{00000000-0008-0000-1B00-0000E7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4" name="Text Box 1">
          <a:extLst>
            <a:ext uri="{FF2B5EF4-FFF2-40B4-BE49-F238E27FC236}">
              <a16:creationId xmlns:a16="http://schemas.microsoft.com/office/drawing/2014/main" id="{00000000-0008-0000-1B00-0000E8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5" name="Text Box 2">
          <a:extLst>
            <a:ext uri="{FF2B5EF4-FFF2-40B4-BE49-F238E27FC236}">
              <a16:creationId xmlns:a16="http://schemas.microsoft.com/office/drawing/2014/main" id="{00000000-0008-0000-1B00-0000E9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7</xdr:row>
      <xdr:rowOff>0</xdr:rowOff>
    </xdr:from>
    <xdr:ext cx="66675" cy="228600"/>
    <xdr:sp macro="" textlink="">
      <xdr:nvSpPr>
        <xdr:cNvPr id="2026" name="Text Box 3">
          <a:extLst>
            <a:ext uri="{FF2B5EF4-FFF2-40B4-BE49-F238E27FC236}">
              <a16:creationId xmlns:a16="http://schemas.microsoft.com/office/drawing/2014/main" id="{00000000-0008-0000-1B00-0000EA070000}"/>
            </a:ext>
          </a:extLst>
        </xdr:cNvPr>
        <xdr:cNvSpPr txBox="1">
          <a:spLocks noChangeArrowheads="1"/>
        </xdr:cNvSpPr>
      </xdr:nvSpPr>
      <xdr:spPr bwMode="auto">
        <a:xfrm>
          <a:off x="5054600" y="153028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27" name="Text Box 1">
          <a:extLst>
            <a:ext uri="{FF2B5EF4-FFF2-40B4-BE49-F238E27FC236}">
              <a16:creationId xmlns:a16="http://schemas.microsoft.com/office/drawing/2014/main" id="{00000000-0008-0000-1B00-0000EB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28" name="Text Box 2">
          <a:extLst>
            <a:ext uri="{FF2B5EF4-FFF2-40B4-BE49-F238E27FC236}">
              <a16:creationId xmlns:a16="http://schemas.microsoft.com/office/drawing/2014/main" id="{00000000-0008-0000-1B00-0000EC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29" name="Text Box 3">
          <a:extLst>
            <a:ext uri="{FF2B5EF4-FFF2-40B4-BE49-F238E27FC236}">
              <a16:creationId xmlns:a16="http://schemas.microsoft.com/office/drawing/2014/main" id="{00000000-0008-0000-1B00-0000ED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0" name="Text Box 1">
          <a:extLst>
            <a:ext uri="{FF2B5EF4-FFF2-40B4-BE49-F238E27FC236}">
              <a16:creationId xmlns:a16="http://schemas.microsoft.com/office/drawing/2014/main" id="{00000000-0008-0000-1B00-0000EE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1" name="Text Box 2">
          <a:extLst>
            <a:ext uri="{FF2B5EF4-FFF2-40B4-BE49-F238E27FC236}">
              <a16:creationId xmlns:a16="http://schemas.microsoft.com/office/drawing/2014/main" id="{00000000-0008-0000-1B00-0000EF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2" name="Text Box 3">
          <a:extLst>
            <a:ext uri="{FF2B5EF4-FFF2-40B4-BE49-F238E27FC236}">
              <a16:creationId xmlns:a16="http://schemas.microsoft.com/office/drawing/2014/main" id="{00000000-0008-0000-1B00-0000F0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3" name="Text Box 1">
          <a:extLst>
            <a:ext uri="{FF2B5EF4-FFF2-40B4-BE49-F238E27FC236}">
              <a16:creationId xmlns:a16="http://schemas.microsoft.com/office/drawing/2014/main" id="{00000000-0008-0000-1B00-0000F1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4" name="Text Box 2">
          <a:extLst>
            <a:ext uri="{FF2B5EF4-FFF2-40B4-BE49-F238E27FC236}">
              <a16:creationId xmlns:a16="http://schemas.microsoft.com/office/drawing/2014/main" id="{00000000-0008-0000-1B00-0000F2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5" name="Text Box 3">
          <a:extLst>
            <a:ext uri="{FF2B5EF4-FFF2-40B4-BE49-F238E27FC236}">
              <a16:creationId xmlns:a16="http://schemas.microsoft.com/office/drawing/2014/main" id="{00000000-0008-0000-1B00-0000F3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6" name="Text Box 1">
          <a:extLst>
            <a:ext uri="{FF2B5EF4-FFF2-40B4-BE49-F238E27FC236}">
              <a16:creationId xmlns:a16="http://schemas.microsoft.com/office/drawing/2014/main" id="{00000000-0008-0000-1B00-0000F4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7" name="Text Box 2">
          <a:extLst>
            <a:ext uri="{FF2B5EF4-FFF2-40B4-BE49-F238E27FC236}">
              <a16:creationId xmlns:a16="http://schemas.microsoft.com/office/drawing/2014/main" id="{00000000-0008-0000-1B00-0000F5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8" name="Text Box 3">
          <a:extLst>
            <a:ext uri="{FF2B5EF4-FFF2-40B4-BE49-F238E27FC236}">
              <a16:creationId xmlns:a16="http://schemas.microsoft.com/office/drawing/2014/main" id="{00000000-0008-0000-1B00-0000F6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39" name="Text Box 1">
          <a:extLst>
            <a:ext uri="{FF2B5EF4-FFF2-40B4-BE49-F238E27FC236}">
              <a16:creationId xmlns:a16="http://schemas.microsoft.com/office/drawing/2014/main" id="{00000000-0008-0000-1B00-0000F7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0" name="Text Box 2">
          <a:extLst>
            <a:ext uri="{FF2B5EF4-FFF2-40B4-BE49-F238E27FC236}">
              <a16:creationId xmlns:a16="http://schemas.microsoft.com/office/drawing/2014/main" id="{00000000-0008-0000-1B00-0000F8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1" name="Text Box 3">
          <a:extLst>
            <a:ext uri="{FF2B5EF4-FFF2-40B4-BE49-F238E27FC236}">
              <a16:creationId xmlns:a16="http://schemas.microsoft.com/office/drawing/2014/main" id="{00000000-0008-0000-1B00-0000F9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2" name="Text Box 1">
          <a:extLst>
            <a:ext uri="{FF2B5EF4-FFF2-40B4-BE49-F238E27FC236}">
              <a16:creationId xmlns:a16="http://schemas.microsoft.com/office/drawing/2014/main" id="{00000000-0008-0000-1B00-0000FA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3" name="Text Box 2">
          <a:extLst>
            <a:ext uri="{FF2B5EF4-FFF2-40B4-BE49-F238E27FC236}">
              <a16:creationId xmlns:a16="http://schemas.microsoft.com/office/drawing/2014/main" id="{00000000-0008-0000-1B00-0000FB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4" name="Text Box 3">
          <a:extLst>
            <a:ext uri="{FF2B5EF4-FFF2-40B4-BE49-F238E27FC236}">
              <a16:creationId xmlns:a16="http://schemas.microsoft.com/office/drawing/2014/main" id="{00000000-0008-0000-1B00-0000FC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5" name="Text Box 1">
          <a:extLst>
            <a:ext uri="{FF2B5EF4-FFF2-40B4-BE49-F238E27FC236}">
              <a16:creationId xmlns:a16="http://schemas.microsoft.com/office/drawing/2014/main" id="{00000000-0008-0000-1B00-0000FD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6" name="Text Box 2">
          <a:extLst>
            <a:ext uri="{FF2B5EF4-FFF2-40B4-BE49-F238E27FC236}">
              <a16:creationId xmlns:a16="http://schemas.microsoft.com/office/drawing/2014/main" id="{00000000-0008-0000-1B00-0000FE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7" name="Text Box 3">
          <a:extLst>
            <a:ext uri="{FF2B5EF4-FFF2-40B4-BE49-F238E27FC236}">
              <a16:creationId xmlns:a16="http://schemas.microsoft.com/office/drawing/2014/main" id="{00000000-0008-0000-1B00-0000FF07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8" name="Text Box 1">
          <a:extLst>
            <a:ext uri="{FF2B5EF4-FFF2-40B4-BE49-F238E27FC236}">
              <a16:creationId xmlns:a16="http://schemas.microsoft.com/office/drawing/2014/main" id="{00000000-0008-0000-1B00-00000008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49" name="Text Box 2">
          <a:extLst>
            <a:ext uri="{FF2B5EF4-FFF2-40B4-BE49-F238E27FC236}">
              <a16:creationId xmlns:a16="http://schemas.microsoft.com/office/drawing/2014/main" id="{00000000-0008-0000-1B00-00000108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1</xdr:row>
      <xdr:rowOff>0</xdr:rowOff>
    </xdr:from>
    <xdr:ext cx="66675" cy="228600"/>
    <xdr:sp macro="" textlink="">
      <xdr:nvSpPr>
        <xdr:cNvPr id="2050" name="Text Box 3">
          <a:extLst>
            <a:ext uri="{FF2B5EF4-FFF2-40B4-BE49-F238E27FC236}">
              <a16:creationId xmlns:a16="http://schemas.microsoft.com/office/drawing/2014/main" id="{00000000-0008-0000-1B00-000002080000}"/>
            </a:ext>
          </a:extLst>
        </xdr:cNvPr>
        <xdr:cNvSpPr txBox="1">
          <a:spLocks noChangeArrowheads="1"/>
        </xdr:cNvSpPr>
      </xdr:nvSpPr>
      <xdr:spPr bwMode="auto">
        <a:xfrm>
          <a:off x="5054600" y="1455229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1" name="Text Box 1">
          <a:extLst>
            <a:ext uri="{FF2B5EF4-FFF2-40B4-BE49-F238E27FC236}">
              <a16:creationId xmlns:a16="http://schemas.microsoft.com/office/drawing/2014/main" id="{00000000-0008-0000-1B00-000003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2" name="Text Box 2">
          <a:extLst>
            <a:ext uri="{FF2B5EF4-FFF2-40B4-BE49-F238E27FC236}">
              <a16:creationId xmlns:a16="http://schemas.microsoft.com/office/drawing/2014/main" id="{00000000-0008-0000-1B00-000004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3" name="Text Box 3">
          <a:extLst>
            <a:ext uri="{FF2B5EF4-FFF2-40B4-BE49-F238E27FC236}">
              <a16:creationId xmlns:a16="http://schemas.microsoft.com/office/drawing/2014/main" id="{00000000-0008-0000-1B00-000005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4" name="Text Box 1">
          <a:extLst>
            <a:ext uri="{FF2B5EF4-FFF2-40B4-BE49-F238E27FC236}">
              <a16:creationId xmlns:a16="http://schemas.microsoft.com/office/drawing/2014/main" id="{00000000-0008-0000-1B00-000006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5" name="Text Box 2">
          <a:extLst>
            <a:ext uri="{FF2B5EF4-FFF2-40B4-BE49-F238E27FC236}">
              <a16:creationId xmlns:a16="http://schemas.microsoft.com/office/drawing/2014/main" id="{00000000-0008-0000-1B00-000007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6" name="Text Box 3">
          <a:extLst>
            <a:ext uri="{FF2B5EF4-FFF2-40B4-BE49-F238E27FC236}">
              <a16:creationId xmlns:a16="http://schemas.microsoft.com/office/drawing/2014/main" id="{00000000-0008-0000-1B00-000008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7" name="Text Box 1">
          <a:extLst>
            <a:ext uri="{FF2B5EF4-FFF2-40B4-BE49-F238E27FC236}">
              <a16:creationId xmlns:a16="http://schemas.microsoft.com/office/drawing/2014/main" id="{00000000-0008-0000-1B00-000009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8" name="Text Box 2">
          <a:extLst>
            <a:ext uri="{FF2B5EF4-FFF2-40B4-BE49-F238E27FC236}">
              <a16:creationId xmlns:a16="http://schemas.microsoft.com/office/drawing/2014/main" id="{00000000-0008-0000-1B00-00000A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59" name="Text Box 3">
          <a:extLst>
            <a:ext uri="{FF2B5EF4-FFF2-40B4-BE49-F238E27FC236}">
              <a16:creationId xmlns:a16="http://schemas.microsoft.com/office/drawing/2014/main" id="{00000000-0008-0000-1B00-00000B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0" name="Text Box 1">
          <a:extLst>
            <a:ext uri="{FF2B5EF4-FFF2-40B4-BE49-F238E27FC236}">
              <a16:creationId xmlns:a16="http://schemas.microsoft.com/office/drawing/2014/main" id="{00000000-0008-0000-1B00-00000C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1" name="Text Box 2">
          <a:extLst>
            <a:ext uri="{FF2B5EF4-FFF2-40B4-BE49-F238E27FC236}">
              <a16:creationId xmlns:a16="http://schemas.microsoft.com/office/drawing/2014/main" id="{00000000-0008-0000-1B00-00000D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2" name="Text Box 3">
          <a:extLst>
            <a:ext uri="{FF2B5EF4-FFF2-40B4-BE49-F238E27FC236}">
              <a16:creationId xmlns:a16="http://schemas.microsoft.com/office/drawing/2014/main" id="{00000000-0008-0000-1B00-00000E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3" name="Text Box 1">
          <a:extLst>
            <a:ext uri="{FF2B5EF4-FFF2-40B4-BE49-F238E27FC236}">
              <a16:creationId xmlns:a16="http://schemas.microsoft.com/office/drawing/2014/main" id="{00000000-0008-0000-1B00-00000F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4" name="Text Box 2">
          <a:extLst>
            <a:ext uri="{FF2B5EF4-FFF2-40B4-BE49-F238E27FC236}">
              <a16:creationId xmlns:a16="http://schemas.microsoft.com/office/drawing/2014/main" id="{00000000-0008-0000-1B00-000010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5" name="Text Box 3">
          <a:extLst>
            <a:ext uri="{FF2B5EF4-FFF2-40B4-BE49-F238E27FC236}">
              <a16:creationId xmlns:a16="http://schemas.microsoft.com/office/drawing/2014/main" id="{00000000-0008-0000-1B00-000011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6" name="Text Box 1">
          <a:extLst>
            <a:ext uri="{FF2B5EF4-FFF2-40B4-BE49-F238E27FC236}">
              <a16:creationId xmlns:a16="http://schemas.microsoft.com/office/drawing/2014/main" id="{00000000-0008-0000-1B00-000012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7" name="Text Box 2">
          <a:extLst>
            <a:ext uri="{FF2B5EF4-FFF2-40B4-BE49-F238E27FC236}">
              <a16:creationId xmlns:a16="http://schemas.microsoft.com/office/drawing/2014/main" id="{00000000-0008-0000-1B00-000013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8" name="Text Box 3">
          <a:extLst>
            <a:ext uri="{FF2B5EF4-FFF2-40B4-BE49-F238E27FC236}">
              <a16:creationId xmlns:a16="http://schemas.microsoft.com/office/drawing/2014/main" id="{00000000-0008-0000-1B00-000014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69" name="Text Box 1">
          <a:extLst>
            <a:ext uri="{FF2B5EF4-FFF2-40B4-BE49-F238E27FC236}">
              <a16:creationId xmlns:a16="http://schemas.microsoft.com/office/drawing/2014/main" id="{00000000-0008-0000-1B00-000015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70" name="Text Box 2">
          <a:extLst>
            <a:ext uri="{FF2B5EF4-FFF2-40B4-BE49-F238E27FC236}">
              <a16:creationId xmlns:a16="http://schemas.microsoft.com/office/drawing/2014/main" id="{00000000-0008-0000-1B00-000016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71" name="Text Box 3">
          <a:extLst>
            <a:ext uri="{FF2B5EF4-FFF2-40B4-BE49-F238E27FC236}">
              <a16:creationId xmlns:a16="http://schemas.microsoft.com/office/drawing/2014/main" id="{00000000-0008-0000-1B00-000017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72" name="Text Box 1">
          <a:extLst>
            <a:ext uri="{FF2B5EF4-FFF2-40B4-BE49-F238E27FC236}">
              <a16:creationId xmlns:a16="http://schemas.microsoft.com/office/drawing/2014/main" id="{00000000-0008-0000-1B00-000018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73" name="Text Box 2">
          <a:extLst>
            <a:ext uri="{FF2B5EF4-FFF2-40B4-BE49-F238E27FC236}">
              <a16:creationId xmlns:a16="http://schemas.microsoft.com/office/drawing/2014/main" id="{00000000-0008-0000-1B00-000019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9</xdr:row>
      <xdr:rowOff>0</xdr:rowOff>
    </xdr:from>
    <xdr:ext cx="66675" cy="228600"/>
    <xdr:sp macro="" textlink="">
      <xdr:nvSpPr>
        <xdr:cNvPr id="2074" name="Text Box 3">
          <a:extLst>
            <a:ext uri="{FF2B5EF4-FFF2-40B4-BE49-F238E27FC236}">
              <a16:creationId xmlns:a16="http://schemas.microsoft.com/office/drawing/2014/main" id="{00000000-0008-0000-1B00-00001A080000}"/>
            </a:ext>
          </a:extLst>
        </xdr:cNvPr>
        <xdr:cNvSpPr txBox="1">
          <a:spLocks noChangeArrowheads="1"/>
        </xdr:cNvSpPr>
      </xdr:nvSpPr>
      <xdr:spPr bwMode="auto">
        <a:xfrm>
          <a:off x="5054600" y="14733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267</xdr:row>
      <xdr:rowOff>0</xdr:rowOff>
    </xdr:from>
    <xdr:to>
      <xdr:col>2</xdr:col>
      <xdr:colOff>66675</xdr:colOff>
      <xdr:row>268</xdr:row>
      <xdr:rowOff>38103</xdr:rowOff>
    </xdr:to>
    <xdr:sp macro="" textlink="">
      <xdr:nvSpPr>
        <xdr:cNvPr id="2" name="Text Box 1">
          <a:extLst>
            <a:ext uri="{FF2B5EF4-FFF2-40B4-BE49-F238E27FC236}">
              <a16:creationId xmlns:a16="http://schemas.microsoft.com/office/drawing/2014/main" id="{00000000-0008-0000-1D00-000002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3" name="Text Box 2">
          <a:extLst>
            <a:ext uri="{FF2B5EF4-FFF2-40B4-BE49-F238E27FC236}">
              <a16:creationId xmlns:a16="http://schemas.microsoft.com/office/drawing/2014/main" id="{00000000-0008-0000-1D00-000003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4" name="Text Box 3">
          <a:extLst>
            <a:ext uri="{FF2B5EF4-FFF2-40B4-BE49-F238E27FC236}">
              <a16:creationId xmlns:a16="http://schemas.microsoft.com/office/drawing/2014/main" id="{00000000-0008-0000-1D00-000004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5" name="Text Box 1">
          <a:extLst>
            <a:ext uri="{FF2B5EF4-FFF2-40B4-BE49-F238E27FC236}">
              <a16:creationId xmlns:a16="http://schemas.microsoft.com/office/drawing/2014/main" id="{00000000-0008-0000-1D00-000005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6" name="Text Box 2">
          <a:extLst>
            <a:ext uri="{FF2B5EF4-FFF2-40B4-BE49-F238E27FC236}">
              <a16:creationId xmlns:a16="http://schemas.microsoft.com/office/drawing/2014/main" id="{00000000-0008-0000-1D00-000006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7" name="Text Box 3">
          <a:extLst>
            <a:ext uri="{FF2B5EF4-FFF2-40B4-BE49-F238E27FC236}">
              <a16:creationId xmlns:a16="http://schemas.microsoft.com/office/drawing/2014/main" id="{00000000-0008-0000-1D00-000007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8" name="Text Box 1">
          <a:extLst>
            <a:ext uri="{FF2B5EF4-FFF2-40B4-BE49-F238E27FC236}">
              <a16:creationId xmlns:a16="http://schemas.microsoft.com/office/drawing/2014/main" id="{00000000-0008-0000-1D00-000008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9" name="Text Box 2">
          <a:extLst>
            <a:ext uri="{FF2B5EF4-FFF2-40B4-BE49-F238E27FC236}">
              <a16:creationId xmlns:a16="http://schemas.microsoft.com/office/drawing/2014/main" id="{00000000-0008-0000-1D00-000009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0" name="Text Box 3">
          <a:extLst>
            <a:ext uri="{FF2B5EF4-FFF2-40B4-BE49-F238E27FC236}">
              <a16:creationId xmlns:a16="http://schemas.microsoft.com/office/drawing/2014/main" id="{00000000-0008-0000-1D00-00000A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1" name="Text Box 1">
          <a:extLst>
            <a:ext uri="{FF2B5EF4-FFF2-40B4-BE49-F238E27FC236}">
              <a16:creationId xmlns:a16="http://schemas.microsoft.com/office/drawing/2014/main" id="{00000000-0008-0000-1D00-00000B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2" name="Text Box 2">
          <a:extLst>
            <a:ext uri="{FF2B5EF4-FFF2-40B4-BE49-F238E27FC236}">
              <a16:creationId xmlns:a16="http://schemas.microsoft.com/office/drawing/2014/main" id="{00000000-0008-0000-1D00-00000C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3" name="Text Box 3">
          <a:extLst>
            <a:ext uri="{FF2B5EF4-FFF2-40B4-BE49-F238E27FC236}">
              <a16:creationId xmlns:a16="http://schemas.microsoft.com/office/drawing/2014/main" id="{00000000-0008-0000-1D00-00000D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4" name="Text Box 1">
          <a:extLst>
            <a:ext uri="{FF2B5EF4-FFF2-40B4-BE49-F238E27FC236}">
              <a16:creationId xmlns:a16="http://schemas.microsoft.com/office/drawing/2014/main" id="{00000000-0008-0000-1D00-00000E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5" name="Text Box 2">
          <a:extLst>
            <a:ext uri="{FF2B5EF4-FFF2-40B4-BE49-F238E27FC236}">
              <a16:creationId xmlns:a16="http://schemas.microsoft.com/office/drawing/2014/main" id="{00000000-0008-0000-1D00-00000F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6" name="Text Box 3">
          <a:extLst>
            <a:ext uri="{FF2B5EF4-FFF2-40B4-BE49-F238E27FC236}">
              <a16:creationId xmlns:a16="http://schemas.microsoft.com/office/drawing/2014/main" id="{00000000-0008-0000-1D00-000010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7" name="Text Box 1">
          <a:extLst>
            <a:ext uri="{FF2B5EF4-FFF2-40B4-BE49-F238E27FC236}">
              <a16:creationId xmlns:a16="http://schemas.microsoft.com/office/drawing/2014/main" id="{00000000-0008-0000-1D00-000011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8" name="Text Box 2">
          <a:extLst>
            <a:ext uri="{FF2B5EF4-FFF2-40B4-BE49-F238E27FC236}">
              <a16:creationId xmlns:a16="http://schemas.microsoft.com/office/drawing/2014/main" id="{00000000-0008-0000-1D00-000012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19" name="Text Box 3">
          <a:extLst>
            <a:ext uri="{FF2B5EF4-FFF2-40B4-BE49-F238E27FC236}">
              <a16:creationId xmlns:a16="http://schemas.microsoft.com/office/drawing/2014/main" id="{00000000-0008-0000-1D00-000013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0" name="Text Box 1">
          <a:extLst>
            <a:ext uri="{FF2B5EF4-FFF2-40B4-BE49-F238E27FC236}">
              <a16:creationId xmlns:a16="http://schemas.microsoft.com/office/drawing/2014/main" id="{00000000-0008-0000-1D00-000014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1" name="Text Box 2">
          <a:extLst>
            <a:ext uri="{FF2B5EF4-FFF2-40B4-BE49-F238E27FC236}">
              <a16:creationId xmlns:a16="http://schemas.microsoft.com/office/drawing/2014/main" id="{00000000-0008-0000-1D00-000015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2" name="Text Box 3">
          <a:extLst>
            <a:ext uri="{FF2B5EF4-FFF2-40B4-BE49-F238E27FC236}">
              <a16:creationId xmlns:a16="http://schemas.microsoft.com/office/drawing/2014/main" id="{00000000-0008-0000-1D00-000016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3" name="Text Box 1">
          <a:extLst>
            <a:ext uri="{FF2B5EF4-FFF2-40B4-BE49-F238E27FC236}">
              <a16:creationId xmlns:a16="http://schemas.microsoft.com/office/drawing/2014/main" id="{00000000-0008-0000-1D00-000017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4" name="Text Box 2">
          <a:extLst>
            <a:ext uri="{FF2B5EF4-FFF2-40B4-BE49-F238E27FC236}">
              <a16:creationId xmlns:a16="http://schemas.microsoft.com/office/drawing/2014/main" id="{00000000-0008-0000-1D00-000018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7</xdr:row>
      <xdr:rowOff>0</xdr:rowOff>
    </xdr:from>
    <xdr:to>
      <xdr:col>2</xdr:col>
      <xdr:colOff>66675</xdr:colOff>
      <xdr:row>268</xdr:row>
      <xdr:rowOff>38103</xdr:rowOff>
    </xdr:to>
    <xdr:sp macro="" textlink="">
      <xdr:nvSpPr>
        <xdr:cNvPr id="25" name="Text Box 3">
          <a:extLst>
            <a:ext uri="{FF2B5EF4-FFF2-40B4-BE49-F238E27FC236}">
              <a16:creationId xmlns:a16="http://schemas.microsoft.com/office/drawing/2014/main" id="{00000000-0008-0000-1D00-000019000000}"/>
            </a:ext>
          </a:extLst>
        </xdr:cNvPr>
        <xdr:cNvSpPr txBox="1">
          <a:spLocks noChangeArrowheads="1"/>
        </xdr:cNvSpPr>
      </xdr:nvSpPr>
      <xdr:spPr bwMode="auto">
        <a:xfrm>
          <a:off x="4848225" y="60845700"/>
          <a:ext cx="66675" cy="2286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36</xdr:row>
      <xdr:rowOff>0</xdr:rowOff>
    </xdr:from>
    <xdr:ext cx="66675" cy="228600"/>
    <xdr:sp macro="" textlink="">
      <xdr:nvSpPr>
        <xdr:cNvPr id="26" name="Text Box 1">
          <a:extLst>
            <a:ext uri="{FF2B5EF4-FFF2-40B4-BE49-F238E27FC236}">
              <a16:creationId xmlns:a16="http://schemas.microsoft.com/office/drawing/2014/main" id="{00000000-0008-0000-1D00-00001A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27" name="Text Box 2">
          <a:extLst>
            <a:ext uri="{FF2B5EF4-FFF2-40B4-BE49-F238E27FC236}">
              <a16:creationId xmlns:a16="http://schemas.microsoft.com/office/drawing/2014/main" id="{00000000-0008-0000-1D00-00001B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28" name="Text Box 3">
          <a:extLst>
            <a:ext uri="{FF2B5EF4-FFF2-40B4-BE49-F238E27FC236}">
              <a16:creationId xmlns:a16="http://schemas.microsoft.com/office/drawing/2014/main" id="{00000000-0008-0000-1D00-00001C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29" name="Text Box 1">
          <a:extLst>
            <a:ext uri="{FF2B5EF4-FFF2-40B4-BE49-F238E27FC236}">
              <a16:creationId xmlns:a16="http://schemas.microsoft.com/office/drawing/2014/main" id="{00000000-0008-0000-1D00-00001D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0" name="Text Box 2">
          <a:extLst>
            <a:ext uri="{FF2B5EF4-FFF2-40B4-BE49-F238E27FC236}">
              <a16:creationId xmlns:a16="http://schemas.microsoft.com/office/drawing/2014/main" id="{00000000-0008-0000-1D00-00001E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1" name="Text Box 3">
          <a:extLst>
            <a:ext uri="{FF2B5EF4-FFF2-40B4-BE49-F238E27FC236}">
              <a16:creationId xmlns:a16="http://schemas.microsoft.com/office/drawing/2014/main" id="{00000000-0008-0000-1D00-00001F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2" name="Text Box 1">
          <a:extLst>
            <a:ext uri="{FF2B5EF4-FFF2-40B4-BE49-F238E27FC236}">
              <a16:creationId xmlns:a16="http://schemas.microsoft.com/office/drawing/2014/main" id="{00000000-0008-0000-1D00-000020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3" name="Text Box 2">
          <a:extLst>
            <a:ext uri="{FF2B5EF4-FFF2-40B4-BE49-F238E27FC236}">
              <a16:creationId xmlns:a16="http://schemas.microsoft.com/office/drawing/2014/main" id="{00000000-0008-0000-1D00-000021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4" name="Text Box 3">
          <a:extLst>
            <a:ext uri="{FF2B5EF4-FFF2-40B4-BE49-F238E27FC236}">
              <a16:creationId xmlns:a16="http://schemas.microsoft.com/office/drawing/2014/main" id="{00000000-0008-0000-1D00-000022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5" name="Text Box 1">
          <a:extLst>
            <a:ext uri="{FF2B5EF4-FFF2-40B4-BE49-F238E27FC236}">
              <a16:creationId xmlns:a16="http://schemas.microsoft.com/office/drawing/2014/main" id="{00000000-0008-0000-1D00-000023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6" name="Text Box 2">
          <a:extLst>
            <a:ext uri="{FF2B5EF4-FFF2-40B4-BE49-F238E27FC236}">
              <a16:creationId xmlns:a16="http://schemas.microsoft.com/office/drawing/2014/main" id="{00000000-0008-0000-1D00-000024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7" name="Text Box 3">
          <a:extLst>
            <a:ext uri="{FF2B5EF4-FFF2-40B4-BE49-F238E27FC236}">
              <a16:creationId xmlns:a16="http://schemas.microsoft.com/office/drawing/2014/main" id="{00000000-0008-0000-1D00-000025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8" name="Text Box 1">
          <a:extLst>
            <a:ext uri="{FF2B5EF4-FFF2-40B4-BE49-F238E27FC236}">
              <a16:creationId xmlns:a16="http://schemas.microsoft.com/office/drawing/2014/main" id="{00000000-0008-0000-1D00-000026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39" name="Text Box 2">
          <a:extLst>
            <a:ext uri="{FF2B5EF4-FFF2-40B4-BE49-F238E27FC236}">
              <a16:creationId xmlns:a16="http://schemas.microsoft.com/office/drawing/2014/main" id="{00000000-0008-0000-1D00-000027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0" name="Text Box 3">
          <a:extLst>
            <a:ext uri="{FF2B5EF4-FFF2-40B4-BE49-F238E27FC236}">
              <a16:creationId xmlns:a16="http://schemas.microsoft.com/office/drawing/2014/main" id="{00000000-0008-0000-1D00-000028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1" name="Text Box 1">
          <a:extLst>
            <a:ext uri="{FF2B5EF4-FFF2-40B4-BE49-F238E27FC236}">
              <a16:creationId xmlns:a16="http://schemas.microsoft.com/office/drawing/2014/main" id="{00000000-0008-0000-1D00-000029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2" name="Text Box 2">
          <a:extLst>
            <a:ext uri="{FF2B5EF4-FFF2-40B4-BE49-F238E27FC236}">
              <a16:creationId xmlns:a16="http://schemas.microsoft.com/office/drawing/2014/main" id="{00000000-0008-0000-1D00-00002A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3" name="Text Box 3">
          <a:extLst>
            <a:ext uri="{FF2B5EF4-FFF2-40B4-BE49-F238E27FC236}">
              <a16:creationId xmlns:a16="http://schemas.microsoft.com/office/drawing/2014/main" id="{00000000-0008-0000-1D00-00002B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4" name="Text Box 1">
          <a:extLst>
            <a:ext uri="{FF2B5EF4-FFF2-40B4-BE49-F238E27FC236}">
              <a16:creationId xmlns:a16="http://schemas.microsoft.com/office/drawing/2014/main" id="{00000000-0008-0000-1D00-00002C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5" name="Text Box 2">
          <a:extLst>
            <a:ext uri="{FF2B5EF4-FFF2-40B4-BE49-F238E27FC236}">
              <a16:creationId xmlns:a16="http://schemas.microsoft.com/office/drawing/2014/main" id="{00000000-0008-0000-1D00-00002D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6" name="Text Box 3">
          <a:extLst>
            <a:ext uri="{FF2B5EF4-FFF2-40B4-BE49-F238E27FC236}">
              <a16:creationId xmlns:a16="http://schemas.microsoft.com/office/drawing/2014/main" id="{00000000-0008-0000-1D00-00002E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7" name="Text Box 1">
          <a:extLst>
            <a:ext uri="{FF2B5EF4-FFF2-40B4-BE49-F238E27FC236}">
              <a16:creationId xmlns:a16="http://schemas.microsoft.com/office/drawing/2014/main" id="{00000000-0008-0000-1D00-00002F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8" name="Text Box 2">
          <a:extLst>
            <a:ext uri="{FF2B5EF4-FFF2-40B4-BE49-F238E27FC236}">
              <a16:creationId xmlns:a16="http://schemas.microsoft.com/office/drawing/2014/main" id="{00000000-0008-0000-1D00-000030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6</xdr:row>
      <xdr:rowOff>0</xdr:rowOff>
    </xdr:from>
    <xdr:ext cx="66675" cy="228600"/>
    <xdr:sp macro="" textlink="">
      <xdr:nvSpPr>
        <xdr:cNvPr id="49" name="Text Box 3">
          <a:extLst>
            <a:ext uri="{FF2B5EF4-FFF2-40B4-BE49-F238E27FC236}">
              <a16:creationId xmlns:a16="http://schemas.microsoft.com/office/drawing/2014/main" id="{00000000-0008-0000-1D00-000031000000}"/>
            </a:ext>
          </a:extLst>
        </xdr:cNvPr>
        <xdr:cNvSpPr txBox="1">
          <a:spLocks noChangeArrowheads="1"/>
        </xdr:cNvSpPr>
      </xdr:nvSpPr>
      <xdr:spPr bwMode="auto">
        <a:xfrm>
          <a:off x="4848225" y="125853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9</xdr:row>
      <xdr:rowOff>0</xdr:rowOff>
    </xdr:from>
    <xdr:to>
      <xdr:col>2</xdr:col>
      <xdr:colOff>66675</xdr:colOff>
      <xdr:row>270</xdr:row>
      <xdr:rowOff>57149</xdr:rowOff>
    </xdr:to>
    <xdr:sp macro="" textlink="">
      <xdr:nvSpPr>
        <xdr:cNvPr id="50" name="Text Box 1">
          <a:extLst>
            <a:ext uri="{FF2B5EF4-FFF2-40B4-BE49-F238E27FC236}">
              <a16:creationId xmlns:a16="http://schemas.microsoft.com/office/drawing/2014/main" id="{00000000-0008-0000-1D00-000032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1" name="Text Box 2">
          <a:extLst>
            <a:ext uri="{FF2B5EF4-FFF2-40B4-BE49-F238E27FC236}">
              <a16:creationId xmlns:a16="http://schemas.microsoft.com/office/drawing/2014/main" id="{00000000-0008-0000-1D00-000033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2" name="Text Box 3">
          <a:extLst>
            <a:ext uri="{FF2B5EF4-FFF2-40B4-BE49-F238E27FC236}">
              <a16:creationId xmlns:a16="http://schemas.microsoft.com/office/drawing/2014/main" id="{00000000-0008-0000-1D00-000034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3" name="Text Box 1">
          <a:extLst>
            <a:ext uri="{FF2B5EF4-FFF2-40B4-BE49-F238E27FC236}">
              <a16:creationId xmlns:a16="http://schemas.microsoft.com/office/drawing/2014/main" id="{00000000-0008-0000-1D00-000035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4" name="Text Box 2">
          <a:extLst>
            <a:ext uri="{FF2B5EF4-FFF2-40B4-BE49-F238E27FC236}">
              <a16:creationId xmlns:a16="http://schemas.microsoft.com/office/drawing/2014/main" id="{00000000-0008-0000-1D00-000036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5" name="Text Box 3">
          <a:extLst>
            <a:ext uri="{FF2B5EF4-FFF2-40B4-BE49-F238E27FC236}">
              <a16:creationId xmlns:a16="http://schemas.microsoft.com/office/drawing/2014/main" id="{00000000-0008-0000-1D00-000037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6" name="Text Box 1">
          <a:extLst>
            <a:ext uri="{FF2B5EF4-FFF2-40B4-BE49-F238E27FC236}">
              <a16:creationId xmlns:a16="http://schemas.microsoft.com/office/drawing/2014/main" id="{00000000-0008-0000-1D00-000038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7" name="Text Box 2">
          <a:extLst>
            <a:ext uri="{FF2B5EF4-FFF2-40B4-BE49-F238E27FC236}">
              <a16:creationId xmlns:a16="http://schemas.microsoft.com/office/drawing/2014/main" id="{00000000-0008-0000-1D00-000039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8" name="Text Box 3">
          <a:extLst>
            <a:ext uri="{FF2B5EF4-FFF2-40B4-BE49-F238E27FC236}">
              <a16:creationId xmlns:a16="http://schemas.microsoft.com/office/drawing/2014/main" id="{00000000-0008-0000-1D00-00003A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59" name="Text Box 1">
          <a:extLst>
            <a:ext uri="{FF2B5EF4-FFF2-40B4-BE49-F238E27FC236}">
              <a16:creationId xmlns:a16="http://schemas.microsoft.com/office/drawing/2014/main" id="{00000000-0008-0000-1D00-00003B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0" name="Text Box 2">
          <a:extLst>
            <a:ext uri="{FF2B5EF4-FFF2-40B4-BE49-F238E27FC236}">
              <a16:creationId xmlns:a16="http://schemas.microsoft.com/office/drawing/2014/main" id="{00000000-0008-0000-1D00-00003C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1" name="Text Box 3">
          <a:extLst>
            <a:ext uri="{FF2B5EF4-FFF2-40B4-BE49-F238E27FC236}">
              <a16:creationId xmlns:a16="http://schemas.microsoft.com/office/drawing/2014/main" id="{00000000-0008-0000-1D00-00003D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2" name="Text Box 1">
          <a:extLst>
            <a:ext uri="{FF2B5EF4-FFF2-40B4-BE49-F238E27FC236}">
              <a16:creationId xmlns:a16="http://schemas.microsoft.com/office/drawing/2014/main" id="{00000000-0008-0000-1D00-00003E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3" name="Text Box 2">
          <a:extLst>
            <a:ext uri="{FF2B5EF4-FFF2-40B4-BE49-F238E27FC236}">
              <a16:creationId xmlns:a16="http://schemas.microsoft.com/office/drawing/2014/main" id="{00000000-0008-0000-1D00-00003F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4" name="Text Box 3">
          <a:extLst>
            <a:ext uri="{FF2B5EF4-FFF2-40B4-BE49-F238E27FC236}">
              <a16:creationId xmlns:a16="http://schemas.microsoft.com/office/drawing/2014/main" id="{00000000-0008-0000-1D00-000040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5" name="Text Box 1">
          <a:extLst>
            <a:ext uri="{FF2B5EF4-FFF2-40B4-BE49-F238E27FC236}">
              <a16:creationId xmlns:a16="http://schemas.microsoft.com/office/drawing/2014/main" id="{00000000-0008-0000-1D00-000041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6" name="Text Box 2">
          <a:extLst>
            <a:ext uri="{FF2B5EF4-FFF2-40B4-BE49-F238E27FC236}">
              <a16:creationId xmlns:a16="http://schemas.microsoft.com/office/drawing/2014/main" id="{00000000-0008-0000-1D00-000042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7" name="Text Box 3">
          <a:extLst>
            <a:ext uri="{FF2B5EF4-FFF2-40B4-BE49-F238E27FC236}">
              <a16:creationId xmlns:a16="http://schemas.microsoft.com/office/drawing/2014/main" id="{00000000-0008-0000-1D00-000043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8" name="Text Box 1">
          <a:extLst>
            <a:ext uri="{FF2B5EF4-FFF2-40B4-BE49-F238E27FC236}">
              <a16:creationId xmlns:a16="http://schemas.microsoft.com/office/drawing/2014/main" id="{00000000-0008-0000-1D00-000044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69" name="Text Box 2">
          <a:extLst>
            <a:ext uri="{FF2B5EF4-FFF2-40B4-BE49-F238E27FC236}">
              <a16:creationId xmlns:a16="http://schemas.microsoft.com/office/drawing/2014/main" id="{00000000-0008-0000-1D00-000045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70" name="Text Box 3">
          <a:extLst>
            <a:ext uri="{FF2B5EF4-FFF2-40B4-BE49-F238E27FC236}">
              <a16:creationId xmlns:a16="http://schemas.microsoft.com/office/drawing/2014/main" id="{00000000-0008-0000-1D00-000046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71" name="Text Box 1">
          <a:extLst>
            <a:ext uri="{FF2B5EF4-FFF2-40B4-BE49-F238E27FC236}">
              <a16:creationId xmlns:a16="http://schemas.microsoft.com/office/drawing/2014/main" id="{00000000-0008-0000-1D00-000047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72" name="Text Box 2">
          <a:extLst>
            <a:ext uri="{FF2B5EF4-FFF2-40B4-BE49-F238E27FC236}">
              <a16:creationId xmlns:a16="http://schemas.microsoft.com/office/drawing/2014/main" id="{00000000-0008-0000-1D00-000048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57149</xdr:rowOff>
    </xdr:to>
    <xdr:sp macro="" textlink="">
      <xdr:nvSpPr>
        <xdr:cNvPr id="73" name="Text Box 3">
          <a:extLst>
            <a:ext uri="{FF2B5EF4-FFF2-40B4-BE49-F238E27FC236}">
              <a16:creationId xmlns:a16="http://schemas.microsoft.com/office/drawing/2014/main" id="{00000000-0008-0000-1D00-000049000000}"/>
            </a:ext>
          </a:extLst>
        </xdr:cNvPr>
        <xdr:cNvSpPr txBox="1">
          <a:spLocks noChangeArrowheads="1"/>
        </xdr:cNvSpPr>
      </xdr:nvSpPr>
      <xdr:spPr bwMode="auto">
        <a:xfrm>
          <a:off x="4848225" y="6122670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4" name="Text Box 1">
          <a:extLst>
            <a:ext uri="{FF2B5EF4-FFF2-40B4-BE49-F238E27FC236}">
              <a16:creationId xmlns:a16="http://schemas.microsoft.com/office/drawing/2014/main" id="{00000000-0008-0000-1D00-00004A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5" name="Text Box 2">
          <a:extLst>
            <a:ext uri="{FF2B5EF4-FFF2-40B4-BE49-F238E27FC236}">
              <a16:creationId xmlns:a16="http://schemas.microsoft.com/office/drawing/2014/main" id="{00000000-0008-0000-1D00-00004B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6" name="Text Box 3">
          <a:extLst>
            <a:ext uri="{FF2B5EF4-FFF2-40B4-BE49-F238E27FC236}">
              <a16:creationId xmlns:a16="http://schemas.microsoft.com/office/drawing/2014/main" id="{00000000-0008-0000-1D00-00004C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7" name="Text Box 1">
          <a:extLst>
            <a:ext uri="{FF2B5EF4-FFF2-40B4-BE49-F238E27FC236}">
              <a16:creationId xmlns:a16="http://schemas.microsoft.com/office/drawing/2014/main" id="{00000000-0008-0000-1D00-00004D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8" name="Text Box 2">
          <a:extLst>
            <a:ext uri="{FF2B5EF4-FFF2-40B4-BE49-F238E27FC236}">
              <a16:creationId xmlns:a16="http://schemas.microsoft.com/office/drawing/2014/main" id="{00000000-0008-0000-1D00-00004E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79" name="Text Box 3">
          <a:extLst>
            <a:ext uri="{FF2B5EF4-FFF2-40B4-BE49-F238E27FC236}">
              <a16:creationId xmlns:a16="http://schemas.microsoft.com/office/drawing/2014/main" id="{00000000-0008-0000-1D00-00004F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0" name="Text Box 1">
          <a:extLst>
            <a:ext uri="{FF2B5EF4-FFF2-40B4-BE49-F238E27FC236}">
              <a16:creationId xmlns:a16="http://schemas.microsoft.com/office/drawing/2014/main" id="{00000000-0008-0000-1D00-000050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1" name="Text Box 2">
          <a:extLst>
            <a:ext uri="{FF2B5EF4-FFF2-40B4-BE49-F238E27FC236}">
              <a16:creationId xmlns:a16="http://schemas.microsoft.com/office/drawing/2014/main" id="{00000000-0008-0000-1D00-000051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2" name="Text Box 3">
          <a:extLst>
            <a:ext uri="{FF2B5EF4-FFF2-40B4-BE49-F238E27FC236}">
              <a16:creationId xmlns:a16="http://schemas.microsoft.com/office/drawing/2014/main" id="{00000000-0008-0000-1D00-000052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3" name="Text Box 1">
          <a:extLst>
            <a:ext uri="{FF2B5EF4-FFF2-40B4-BE49-F238E27FC236}">
              <a16:creationId xmlns:a16="http://schemas.microsoft.com/office/drawing/2014/main" id="{00000000-0008-0000-1D00-000053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4" name="Text Box 2">
          <a:extLst>
            <a:ext uri="{FF2B5EF4-FFF2-40B4-BE49-F238E27FC236}">
              <a16:creationId xmlns:a16="http://schemas.microsoft.com/office/drawing/2014/main" id="{00000000-0008-0000-1D00-000054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5" name="Text Box 3">
          <a:extLst>
            <a:ext uri="{FF2B5EF4-FFF2-40B4-BE49-F238E27FC236}">
              <a16:creationId xmlns:a16="http://schemas.microsoft.com/office/drawing/2014/main" id="{00000000-0008-0000-1D00-000055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6" name="Text Box 1">
          <a:extLst>
            <a:ext uri="{FF2B5EF4-FFF2-40B4-BE49-F238E27FC236}">
              <a16:creationId xmlns:a16="http://schemas.microsoft.com/office/drawing/2014/main" id="{00000000-0008-0000-1D00-000056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7" name="Text Box 2">
          <a:extLst>
            <a:ext uri="{FF2B5EF4-FFF2-40B4-BE49-F238E27FC236}">
              <a16:creationId xmlns:a16="http://schemas.microsoft.com/office/drawing/2014/main" id="{00000000-0008-0000-1D00-000057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8" name="Text Box 3">
          <a:extLst>
            <a:ext uri="{FF2B5EF4-FFF2-40B4-BE49-F238E27FC236}">
              <a16:creationId xmlns:a16="http://schemas.microsoft.com/office/drawing/2014/main" id="{00000000-0008-0000-1D00-000058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89" name="Text Box 1">
          <a:extLst>
            <a:ext uri="{FF2B5EF4-FFF2-40B4-BE49-F238E27FC236}">
              <a16:creationId xmlns:a16="http://schemas.microsoft.com/office/drawing/2014/main" id="{00000000-0008-0000-1D00-000059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0" name="Text Box 2">
          <a:extLst>
            <a:ext uri="{FF2B5EF4-FFF2-40B4-BE49-F238E27FC236}">
              <a16:creationId xmlns:a16="http://schemas.microsoft.com/office/drawing/2014/main" id="{00000000-0008-0000-1D00-00005A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1" name="Text Box 3">
          <a:extLst>
            <a:ext uri="{FF2B5EF4-FFF2-40B4-BE49-F238E27FC236}">
              <a16:creationId xmlns:a16="http://schemas.microsoft.com/office/drawing/2014/main" id="{00000000-0008-0000-1D00-00005B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2" name="Text Box 1">
          <a:extLst>
            <a:ext uri="{FF2B5EF4-FFF2-40B4-BE49-F238E27FC236}">
              <a16:creationId xmlns:a16="http://schemas.microsoft.com/office/drawing/2014/main" id="{00000000-0008-0000-1D00-00005C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3" name="Text Box 2">
          <a:extLst>
            <a:ext uri="{FF2B5EF4-FFF2-40B4-BE49-F238E27FC236}">
              <a16:creationId xmlns:a16="http://schemas.microsoft.com/office/drawing/2014/main" id="{00000000-0008-0000-1D00-00005D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4" name="Text Box 3">
          <a:extLst>
            <a:ext uri="{FF2B5EF4-FFF2-40B4-BE49-F238E27FC236}">
              <a16:creationId xmlns:a16="http://schemas.microsoft.com/office/drawing/2014/main" id="{00000000-0008-0000-1D00-00005E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5" name="Text Box 1">
          <a:extLst>
            <a:ext uri="{FF2B5EF4-FFF2-40B4-BE49-F238E27FC236}">
              <a16:creationId xmlns:a16="http://schemas.microsoft.com/office/drawing/2014/main" id="{00000000-0008-0000-1D00-00005F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6" name="Text Box 2">
          <a:extLst>
            <a:ext uri="{FF2B5EF4-FFF2-40B4-BE49-F238E27FC236}">
              <a16:creationId xmlns:a16="http://schemas.microsoft.com/office/drawing/2014/main" id="{00000000-0008-0000-1D00-000060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38098</xdr:rowOff>
    </xdr:to>
    <xdr:sp macro="" textlink="">
      <xdr:nvSpPr>
        <xdr:cNvPr id="97" name="Text Box 3">
          <a:extLst>
            <a:ext uri="{FF2B5EF4-FFF2-40B4-BE49-F238E27FC236}">
              <a16:creationId xmlns:a16="http://schemas.microsoft.com/office/drawing/2014/main" id="{00000000-0008-0000-1D00-000061000000}"/>
            </a:ext>
          </a:extLst>
        </xdr:cNvPr>
        <xdr:cNvSpPr txBox="1">
          <a:spLocks noChangeArrowheads="1"/>
        </xdr:cNvSpPr>
      </xdr:nvSpPr>
      <xdr:spPr bwMode="auto">
        <a:xfrm>
          <a:off x="4848225" y="1624965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75</xdr:row>
      <xdr:rowOff>0</xdr:rowOff>
    </xdr:from>
    <xdr:ext cx="66675" cy="228600"/>
    <xdr:sp macro="" textlink="">
      <xdr:nvSpPr>
        <xdr:cNvPr id="98" name="Text Box 1">
          <a:extLst>
            <a:ext uri="{FF2B5EF4-FFF2-40B4-BE49-F238E27FC236}">
              <a16:creationId xmlns:a16="http://schemas.microsoft.com/office/drawing/2014/main" id="{00000000-0008-0000-1D00-000062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99" name="Text Box 2">
          <a:extLst>
            <a:ext uri="{FF2B5EF4-FFF2-40B4-BE49-F238E27FC236}">
              <a16:creationId xmlns:a16="http://schemas.microsoft.com/office/drawing/2014/main" id="{00000000-0008-0000-1D00-000063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0" name="Text Box 3">
          <a:extLst>
            <a:ext uri="{FF2B5EF4-FFF2-40B4-BE49-F238E27FC236}">
              <a16:creationId xmlns:a16="http://schemas.microsoft.com/office/drawing/2014/main" id="{00000000-0008-0000-1D00-000064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1" name="Text Box 1">
          <a:extLst>
            <a:ext uri="{FF2B5EF4-FFF2-40B4-BE49-F238E27FC236}">
              <a16:creationId xmlns:a16="http://schemas.microsoft.com/office/drawing/2014/main" id="{00000000-0008-0000-1D00-000065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2" name="Text Box 2">
          <a:extLst>
            <a:ext uri="{FF2B5EF4-FFF2-40B4-BE49-F238E27FC236}">
              <a16:creationId xmlns:a16="http://schemas.microsoft.com/office/drawing/2014/main" id="{00000000-0008-0000-1D00-000066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3" name="Text Box 3">
          <a:extLst>
            <a:ext uri="{FF2B5EF4-FFF2-40B4-BE49-F238E27FC236}">
              <a16:creationId xmlns:a16="http://schemas.microsoft.com/office/drawing/2014/main" id="{00000000-0008-0000-1D00-000067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4" name="Text Box 1">
          <a:extLst>
            <a:ext uri="{FF2B5EF4-FFF2-40B4-BE49-F238E27FC236}">
              <a16:creationId xmlns:a16="http://schemas.microsoft.com/office/drawing/2014/main" id="{00000000-0008-0000-1D00-000068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5" name="Text Box 2">
          <a:extLst>
            <a:ext uri="{FF2B5EF4-FFF2-40B4-BE49-F238E27FC236}">
              <a16:creationId xmlns:a16="http://schemas.microsoft.com/office/drawing/2014/main" id="{00000000-0008-0000-1D00-000069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6" name="Text Box 3">
          <a:extLst>
            <a:ext uri="{FF2B5EF4-FFF2-40B4-BE49-F238E27FC236}">
              <a16:creationId xmlns:a16="http://schemas.microsoft.com/office/drawing/2014/main" id="{00000000-0008-0000-1D00-00006A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7" name="Text Box 1">
          <a:extLst>
            <a:ext uri="{FF2B5EF4-FFF2-40B4-BE49-F238E27FC236}">
              <a16:creationId xmlns:a16="http://schemas.microsoft.com/office/drawing/2014/main" id="{00000000-0008-0000-1D00-00006B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8" name="Text Box 2">
          <a:extLst>
            <a:ext uri="{FF2B5EF4-FFF2-40B4-BE49-F238E27FC236}">
              <a16:creationId xmlns:a16="http://schemas.microsoft.com/office/drawing/2014/main" id="{00000000-0008-0000-1D00-00006C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09" name="Text Box 3">
          <a:extLst>
            <a:ext uri="{FF2B5EF4-FFF2-40B4-BE49-F238E27FC236}">
              <a16:creationId xmlns:a16="http://schemas.microsoft.com/office/drawing/2014/main" id="{00000000-0008-0000-1D00-00006D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0" name="Text Box 1">
          <a:extLst>
            <a:ext uri="{FF2B5EF4-FFF2-40B4-BE49-F238E27FC236}">
              <a16:creationId xmlns:a16="http://schemas.microsoft.com/office/drawing/2014/main" id="{00000000-0008-0000-1D00-00006E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1" name="Text Box 2">
          <a:extLst>
            <a:ext uri="{FF2B5EF4-FFF2-40B4-BE49-F238E27FC236}">
              <a16:creationId xmlns:a16="http://schemas.microsoft.com/office/drawing/2014/main" id="{00000000-0008-0000-1D00-00006F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2" name="Text Box 3">
          <a:extLst>
            <a:ext uri="{FF2B5EF4-FFF2-40B4-BE49-F238E27FC236}">
              <a16:creationId xmlns:a16="http://schemas.microsoft.com/office/drawing/2014/main" id="{00000000-0008-0000-1D00-000070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3" name="Text Box 1">
          <a:extLst>
            <a:ext uri="{FF2B5EF4-FFF2-40B4-BE49-F238E27FC236}">
              <a16:creationId xmlns:a16="http://schemas.microsoft.com/office/drawing/2014/main" id="{00000000-0008-0000-1D00-000071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4" name="Text Box 2">
          <a:extLst>
            <a:ext uri="{FF2B5EF4-FFF2-40B4-BE49-F238E27FC236}">
              <a16:creationId xmlns:a16="http://schemas.microsoft.com/office/drawing/2014/main" id="{00000000-0008-0000-1D00-000072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5" name="Text Box 3">
          <a:extLst>
            <a:ext uri="{FF2B5EF4-FFF2-40B4-BE49-F238E27FC236}">
              <a16:creationId xmlns:a16="http://schemas.microsoft.com/office/drawing/2014/main" id="{00000000-0008-0000-1D00-000073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6" name="Text Box 1">
          <a:extLst>
            <a:ext uri="{FF2B5EF4-FFF2-40B4-BE49-F238E27FC236}">
              <a16:creationId xmlns:a16="http://schemas.microsoft.com/office/drawing/2014/main" id="{00000000-0008-0000-1D00-000074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7" name="Text Box 2">
          <a:extLst>
            <a:ext uri="{FF2B5EF4-FFF2-40B4-BE49-F238E27FC236}">
              <a16:creationId xmlns:a16="http://schemas.microsoft.com/office/drawing/2014/main" id="{00000000-0008-0000-1D00-000075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8" name="Text Box 3">
          <a:extLst>
            <a:ext uri="{FF2B5EF4-FFF2-40B4-BE49-F238E27FC236}">
              <a16:creationId xmlns:a16="http://schemas.microsoft.com/office/drawing/2014/main" id="{00000000-0008-0000-1D00-000076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19" name="Text Box 1">
          <a:extLst>
            <a:ext uri="{FF2B5EF4-FFF2-40B4-BE49-F238E27FC236}">
              <a16:creationId xmlns:a16="http://schemas.microsoft.com/office/drawing/2014/main" id="{00000000-0008-0000-1D00-000077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20" name="Text Box 2">
          <a:extLst>
            <a:ext uri="{FF2B5EF4-FFF2-40B4-BE49-F238E27FC236}">
              <a16:creationId xmlns:a16="http://schemas.microsoft.com/office/drawing/2014/main" id="{00000000-0008-0000-1D00-000078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5</xdr:row>
      <xdr:rowOff>0</xdr:rowOff>
    </xdr:from>
    <xdr:ext cx="66675" cy="228600"/>
    <xdr:sp macro="" textlink="">
      <xdr:nvSpPr>
        <xdr:cNvPr id="121" name="Text Box 3">
          <a:extLst>
            <a:ext uri="{FF2B5EF4-FFF2-40B4-BE49-F238E27FC236}">
              <a16:creationId xmlns:a16="http://schemas.microsoft.com/office/drawing/2014/main" id="{00000000-0008-0000-1D00-000079000000}"/>
            </a:ext>
          </a:extLst>
        </xdr:cNvPr>
        <xdr:cNvSpPr txBox="1">
          <a:spLocks noChangeArrowheads="1"/>
        </xdr:cNvSpPr>
      </xdr:nvSpPr>
      <xdr:spPr bwMode="auto">
        <a:xfrm>
          <a:off x="4848225" y="10990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88</xdr:row>
      <xdr:rowOff>0</xdr:rowOff>
    </xdr:from>
    <xdr:to>
      <xdr:col>2</xdr:col>
      <xdr:colOff>66675</xdr:colOff>
      <xdr:row>689</xdr:row>
      <xdr:rowOff>28573</xdr:rowOff>
    </xdr:to>
    <xdr:sp macro="" textlink="">
      <xdr:nvSpPr>
        <xdr:cNvPr id="122" name="Text Box 1">
          <a:extLst>
            <a:ext uri="{FF2B5EF4-FFF2-40B4-BE49-F238E27FC236}">
              <a16:creationId xmlns:a16="http://schemas.microsoft.com/office/drawing/2014/main" id="{00000000-0008-0000-1D00-00007A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3" name="Text Box 2">
          <a:extLst>
            <a:ext uri="{FF2B5EF4-FFF2-40B4-BE49-F238E27FC236}">
              <a16:creationId xmlns:a16="http://schemas.microsoft.com/office/drawing/2014/main" id="{00000000-0008-0000-1D00-00007B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4" name="Text Box 3">
          <a:extLst>
            <a:ext uri="{FF2B5EF4-FFF2-40B4-BE49-F238E27FC236}">
              <a16:creationId xmlns:a16="http://schemas.microsoft.com/office/drawing/2014/main" id="{00000000-0008-0000-1D00-00007C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5" name="Text Box 1">
          <a:extLst>
            <a:ext uri="{FF2B5EF4-FFF2-40B4-BE49-F238E27FC236}">
              <a16:creationId xmlns:a16="http://schemas.microsoft.com/office/drawing/2014/main" id="{00000000-0008-0000-1D00-00007D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6" name="Text Box 2">
          <a:extLst>
            <a:ext uri="{FF2B5EF4-FFF2-40B4-BE49-F238E27FC236}">
              <a16:creationId xmlns:a16="http://schemas.microsoft.com/office/drawing/2014/main" id="{00000000-0008-0000-1D00-00007E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7" name="Text Box 3">
          <a:extLst>
            <a:ext uri="{FF2B5EF4-FFF2-40B4-BE49-F238E27FC236}">
              <a16:creationId xmlns:a16="http://schemas.microsoft.com/office/drawing/2014/main" id="{00000000-0008-0000-1D00-00007F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8" name="Text Box 1">
          <a:extLst>
            <a:ext uri="{FF2B5EF4-FFF2-40B4-BE49-F238E27FC236}">
              <a16:creationId xmlns:a16="http://schemas.microsoft.com/office/drawing/2014/main" id="{00000000-0008-0000-1D00-000080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29" name="Text Box 2">
          <a:extLst>
            <a:ext uri="{FF2B5EF4-FFF2-40B4-BE49-F238E27FC236}">
              <a16:creationId xmlns:a16="http://schemas.microsoft.com/office/drawing/2014/main" id="{00000000-0008-0000-1D00-000081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0" name="Text Box 3">
          <a:extLst>
            <a:ext uri="{FF2B5EF4-FFF2-40B4-BE49-F238E27FC236}">
              <a16:creationId xmlns:a16="http://schemas.microsoft.com/office/drawing/2014/main" id="{00000000-0008-0000-1D00-000082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1" name="Text Box 1">
          <a:extLst>
            <a:ext uri="{FF2B5EF4-FFF2-40B4-BE49-F238E27FC236}">
              <a16:creationId xmlns:a16="http://schemas.microsoft.com/office/drawing/2014/main" id="{00000000-0008-0000-1D00-000083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2" name="Text Box 2">
          <a:extLst>
            <a:ext uri="{FF2B5EF4-FFF2-40B4-BE49-F238E27FC236}">
              <a16:creationId xmlns:a16="http://schemas.microsoft.com/office/drawing/2014/main" id="{00000000-0008-0000-1D00-000084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3" name="Text Box 3">
          <a:extLst>
            <a:ext uri="{FF2B5EF4-FFF2-40B4-BE49-F238E27FC236}">
              <a16:creationId xmlns:a16="http://schemas.microsoft.com/office/drawing/2014/main" id="{00000000-0008-0000-1D00-000085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4" name="Text Box 1">
          <a:extLst>
            <a:ext uri="{FF2B5EF4-FFF2-40B4-BE49-F238E27FC236}">
              <a16:creationId xmlns:a16="http://schemas.microsoft.com/office/drawing/2014/main" id="{00000000-0008-0000-1D00-000086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5" name="Text Box 2">
          <a:extLst>
            <a:ext uri="{FF2B5EF4-FFF2-40B4-BE49-F238E27FC236}">
              <a16:creationId xmlns:a16="http://schemas.microsoft.com/office/drawing/2014/main" id="{00000000-0008-0000-1D00-000087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6" name="Text Box 3">
          <a:extLst>
            <a:ext uri="{FF2B5EF4-FFF2-40B4-BE49-F238E27FC236}">
              <a16:creationId xmlns:a16="http://schemas.microsoft.com/office/drawing/2014/main" id="{00000000-0008-0000-1D00-000088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7" name="Text Box 1">
          <a:extLst>
            <a:ext uri="{FF2B5EF4-FFF2-40B4-BE49-F238E27FC236}">
              <a16:creationId xmlns:a16="http://schemas.microsoft.com/office/drawing/2014/main" id="{00000000-0008-0000-1D00-000089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8" name="Text Box 2">
          <a:extLst>
            <a:ext uri="{FF2B5EF4-FFF2-40B4-BE49-F238E27FC236}">
              <a16:creationId xmlns:a16="http://schemas.microsoft.com/office/drawing/2014/main" id="{00000000-0008-0000-1D00-00008A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39" name="Text Box 3">
          <a:extLst>
            <a:ext uri="{FF2B5EF4-FFF2-40B4-BE49-F238E27FC236}">
              <a16:creationId xmlns:a16="http://schemas.microsoft.com/office/drawing/2014/main" id="{00000000-0008-0000-1D00-00008B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0" name="Text Box 1">
          <a:extLst>
            <a:ext uri="{FF2B5EF4-FFF2-40B4-BE49-F238E27FC236}">
              <a16:creationId xmlns:a16="http://schemas.microsoft.com/office/drawing/2014/main" id="{00000000-0008-0000-1D00-00008C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1" name="Text Box 2">
          <a:extLst>
            <a:ext uri="{FF2B5EF4-FFF2-40B4-BE49-F238E27FC236}">
              <a16:creationId xmlns:a16="http://schemas.microsoft.com/office/drawing/2014/main" id="{00000000-0008-0000-1D00-00008D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2" name="Text Box 3">
          <a:extLst>
            <a:ext uri="{FF2B5EF4-FFF2-40B4-BE49-F238E27FC236}">
              <a16:creationId xmlns:a16="http://schemas.microsoft.com/office/drawing/2014/main" id="{00000000-0008-0000-1D00-00008E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3" name="Text Box 1">
          <a:extLst>
            <a:ext uri="{FF2B5EF4-FFF2-40B4-BE49-F238E27FC236}">
              <a16:creationId xmlns:a16="http://schemas.microsoft.com/office/drawing/2014/main" id="{00000000-0008-0000-1D00-00008F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4" name="Text Box 2">
          <a:extLst>
            <a:ext uri="{FF2B5EF4-FFF2-40B4-BE49-F238E27FC236}">
              <a16:creationId xmlns:a16="http://schemas.microsoft.com/office/drawing/2014/main" id="{00000000-0008-0000-1D00-000090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8</xdr:row>
      <xdr:rowOff>0</xdr:rowOff>
    </xdr:from>
    <xdr:to>
      <xdr:col>2</xdr:col>
      <xdr:colOff>66675</xdr:colOff>
      <xdr:row>689</xdr:row>
      <xdr:rowOff>28573</xdr:rowOff>
    </xdr:to>
    <xdr:sp macro="" textlink="">
      <xdr:nvSpPr>
        <xdr:cNvPr id="145" name="Text Box 3">
          <a:extLst>
            <a:ext uri="{FF2B5EF4-FFF2-40B4-BE49-F238E27FC236}">
              <a16:creationId xmlns:a16="http://schemas.microsoft.com/office/drawing/2014/main" id="{00000000-0008-0000-1D00-000091000000}"/>
            </a:ext>
          </a:extLst>
        </xdr:cNvPr>
        <xdr:cNvSpPr txBox="1">
          <a:spLocks noChangeArrowheads="1"/>
        </xdr:cNvSpPr>
      </xdr:nvSpPr>
      <xdr:spPr bwMode="auto">
        <a:xfrm>
          <a:off x="4848225" y="1624965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46" name="Text Box 1">
          <a:extLst>
            <a:ext uri="{FF2B5EF4-FFF2-40B4-BE49-F238E27FC236}">
              <a16:creationId xmlns:a16="http://schemas.microsoft.com/office/drawing/2014/main" id="{00000000-0008-0000-1D00-000092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47" name="Text Box 2">
          <a:extLst>
            <a:ext uri="{FF2B5EF4-FFF2-40B4-BE49-F238E27FC236}">
              <a16:creationId xmlns:a16="http://schemas.microsoft.com/office/drawing/2014/main" id="{00000000-0008-0000-1D00-000093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48" name="Text Box 3">
          <a:extLst>
            <a:ext uri="{FF2B5EF4-FFF2-40B4-BE49-F238E27FC236}">
              <a16:creationId xmlns:a16="http://schemas.microsoft.com/office/drawing/2014/main" id="{00000000-0008-0000-1D00-000094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49" name="Text Box 1">
          <a:extLst>
            <a:ext uri="{FF2B5EF4-FFF2-40B4-BE49-F238E27FC236}">
              <a16:creationId xmlns:a16="http://schemas.microsoft.com/office/drawing/2014/main" id="{00000000-0008-0000-1D00-000095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0" name="Text Box 2">
          <a:extLst>
            <a:ext uri="{FF2B5EF4-FFF2-40B4-BE49-F238E27FC236}">
              <a16:creationId xmlns:a16="http://schemas.microsoft.com/office/drawing/2014/main" id="{00000000-0008-0000-1D00-000096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1" name="Text Box 3">
          <a:extLst>
            <a:ext uri="{FF2B5EF4-FFF2-40B4-BE49-F238E27FC236}">
              <a16:creationId xmlns:a16="http://schemas.microsoft.com/office/drawing/2014/main" id="{00000000-0008-0000-1D00-000097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2" name="Text Box 1">
          <a:extLst>
            <a:ext uri="{FF2B5EF4-FFF2-40B4-BE49-F238E27FC236}">
              <a16:creationId xmlns:a16="http://schemas.microsoft.com/office/drawing/2014/main" id="{00000000-0008-0000-1D00-000098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3" name="Text Box 2">
          <a:extLst>
            <a:ext uri="{FF2B5EF4-FFF2-40B4-BE49-F238E27FC236}">
              <a16:creationId xmlns:a16="http://schemas.microsoft.com/office/drawing/2014/main" id="{00000000-0008-0000-1D00-000099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4" name="Text Box 3">
          <a:extLst>
            <a:ext uri="{FF2B5EF4-FFF2-40B4-BE49-F238E27FC236}">
              <a16:creationId xmlns:a16="http://schemas.microsoft.com/office/drawing/2014/main" id="{00000000-0008-0000-1D00-00009A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5" name="Text Box 1">
          <a:extLst>
            <a:ext uri="{FF2B5EF4-FFF2-40B4-BE49-F238E27FC236}">
              <a16:creationId xmlns:a16="http://schemas.microsoft.com/office/drawing/2014/main" id="{00000000-0008-0000-1D00-00009B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6" name="Text Box 2">
          <a:extLst>
            <a:ext uri="{FF2B5EF4-FFF2-40B4-BE49-F238E27FC236}">
              <a16:creationId xmlns:a16="http://schemas.microsoft.com/office/drawing/2014/main" id="{00000000-0008-0000-1D00-00009C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7" name="Text Box 3">
          <a:extLst>
            <a:ext uri="{FF2B5EF4-FFF2-40B4-BE49-F238E27FC236}">
              <a16:creationId xmlns:a16="http://schemas.microsoft.com/office/drawing/2014/main" id="{00000000-0008-0000-1D00-00009D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8" name="Text Box 1">
          <a:extLst>
            <a:ext uri="{FF2B5EF4-FFF2-40B4-BE49-F238E27FC236}">
              <a16:creationId xmlns:a16="http://schemas.microsoft.com/office/drawing/2014/main" id="{00000000-0008-0000-1D00-00009E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59" name="Text Box 2">
          <a:extLst>
            <a:ext uri="{FF2B5EF4-FFF2-40B4-BE49-F238E27FC236}">
              <a16:creationId xmlns:a16="http://schemas.microsoft.com/office/drawing/2014/main" id="{00000000-0008-0000-1D00-00009F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0" name="Text Box 3">
          <a:extLst>
            <a:ext uri="{FF2B5EF4-FFF2-40B4-BE49-F238E27FC236}">
              <a16:creationId xmlns:a16="http://schemas.microsoft.com/office/drawing/2014/main" id="{00000000-0008-0000-1D00-0000A0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1" name="Text Box 1">
          <a:extLst>
            <a:ext uri="{FF2B5EF4-FFF2-40B4-BE49-F238E27FC236}">
              <a16:creationId xmlns:a16="http://schemas.microsoft.com/office/drawing/2014/main" id="{00000000-0008-0000-1D00-0000A1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2" name="Text Box 2">
          <a:extLst>
            <a:ext uri="{FF2B5EF4-FFF2-40B4-BE49-F238E27FC236}">
              <a16:creationId xmlns:a16="http://schemas.microsoft.com/office/drawing/2014/main" id="{00000000-0008-0000-1D00-0000A2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3" name="Text Box 3">
          <a:extLst>
            <a:ext uri="{FF2B5EF4-FFF2-40B4-BE49-F238E27FC236}">
              <a16:creationId xmlns:a16="http://schemas.microsoft.com/office/drawing/2014/main" id="{00000000-0008-0000-1D00-0000A3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4" name="Text Box 1">
          <a:extLst>
            <a:ext uri="{FF2B5EF4-FFF2-40B4-BE49-F238E27FC236}">
              <a16:creationId xmlns:a16="http://schemas.microsoft.com/office/drawing/2014/main" id="{00000000-0008-0000-1D00-0000A4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5" name="Text Box 2">
          <a:extLst>
            <a:ext uri="{FF2B5EF4-FFF2-40B4-BE49-F238E27FC236}">
              <a16:creationId xmlns:a16="http://schemas.microsoft.com/office/drawing/2014/main" id="{00000000-0008-0000-1D00-0000A5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6" name="Text Box 3">
          <a:extLst>
            <a:ext uri="{FF2B5EF4-FFF2-40B4-BE49-F238E27FC236}">
              <a16:creationId xmlns:a16="http://schemas.microsoft.com/office/drawing/2014/main" id="{00000000-0008-0000-1D00-0000A6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7" name="Text Box 1">
          <a:extLst>
            <a:ext uri="{FF2B5EF4-FFF2-40B4-BE49-F238E27FC236}">
              <a16:creationId xmlns:a16="http://schemas.microsoft.com/office/drawing/2014/main" id="{00000000-0008-0000-1D00-0000A7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8" name="Text Box 2">
          <a:extLst>
            <a:ext uri="{FF2B5EF4-FFF2-40B4-BE49-F238E27FC236}">
              <a16:creationId xmlns:a16="http://schemas.microsoft.com/office/drawing/2014/main" id="{00000000-0008-0000-1D00-0000A8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4</xdr:row>
      <xdr:rowOff>0</xdr:rowOff>
    </xdr:from>
    <xdr:to>
      <xdr:col>2</xdr:col>
      <xdr:colOff>66675</xdr:colOff>
      <xdr:row>677</xdr:row>
      <xdr:rowOff>38097</xdr:rowOff>
    </xdr:to>
    <xdr:sp macro="" textlink="">
      <xdr:nvSpPr>
        <xdr:cNvPr id="169" name="Text Box 3">
          <a:extLst>
            <a:ext uri="{FF2B5EF4-FFF2-40B4-BE49-F238E27FC236}">
              <a16:creationId xmlns:a16="http://schemas.microsoft.com/office/drawing/2014/main" id="{00000000-0008-0000-1D00-0000A9000000}"/>
            </a:ext>
          </a:extLst>
        </xdr:cNvPr>
        <xdr:cNvSpPr txBox="1">
          <a:spLocks noChangeArrowheads="1"/>
        </xdr:cNvSpPr>
      </xdr:nvSpPr>
      <xdr:spPr bwMode="auto">
        <a:xfrm>
          <a:off x="4848225" y="156562425"/>
          <a:ext cx="66675" cy="1209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0" name="Text Box 1">
          <a:extLst>
            <a:ext uri="{FF2B5EF4-FFF2-40B4-BE49-F238E27FC236}">
              <a16:creationId xmlns:a16="http://schemas.microsoft.com/office/drawing/2014/main" id="{00000000-0008-0000-1D00-0000AA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1" name="Text Box 2">
          <a:extLst>
            <a:ext uri="{FF2B5EF4-FFF2-40B4-BE49-F238E27FC236}">
              <a16:creationId xmlns:a16="http://schemas.microsoft.com/office/drawing/2014/main" id="{00000000-0008-0000-1D00-0000AB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2" name="Text Box 3">
          <a:extLst>
            <a:ext uri="{FF2B5EF4-FFF2-40B4-BE49-F238E27FC236}">
              <a16:creationId xmlns:a16="http://schemas.microsoft.com/office/drawing/2014/main" id="{00000000-0008-0000-1D00-0000AC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3" name="Text Box 1">
          <a:extLst>
            <a:ext uri="{FF2B5EF4-FFF2-40B4-BE49-F238E27FC236}">
              <a16:creationId xmlns:a16="http://schemas.microsoft.com/office/drawing/2014/main" id="{00000000-0008-0000-1D00-0000AD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4" name="Text Box 2">
          <a:extLst>
            <a:ext uri="{FF2B5EF4-FFF2-40B4-BE49-F238E27FC236}">
              <a16:creationId xmlns:a16="http://schemas.microsoft.com/office/drawing/2014/main" id="{00000000-0008-0000-1D00-0000AE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5" name="Text Box 3">
          <a:extLst>
            <a:ext uri="{FF2B5EF4-FFF2-40B4-BE49-F238E27FC236}">
              <a16:creationId xmlns:a16="http://schemas.microsoft.com/office/drawing/2014/main" id="{00000000-0008-0000-1D00-0000AF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6" name="Text Box 1">
          <a:extLst>
            <a:ext uri="{FF2B5EF4-FFF2-40B4-BE49-F238E27FC236}">
              <a16:creationId xmlns:a16="http://schemas.microsoft.com/office/drawing/2014/main" id="{00000000-0008-0000-1D00-0000B0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7" name="Text Box 2">
          <a:extLst>
            <a:ext uri="{FF2B5EF4-FFF2-40B4-BE49-F238E27FC236}">
              <a16:creationId xmlns:a16="http://schemas.microsoft.com/office/drawing/2014/main" id="{00000000-0008-0000-1D00-0000B1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8" name="Text Box 3">
          <a:extLst>
            <a:ext uri="{FF2B5EF4-FFF2-40B4-BE49-F238E27FC236}">
              <a16:creationId xmlns:a16="http://schemas.microsoft.com/office/drawing/2014/main" id="{00000000-0008-0000-1D00-0000B2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79" name="Text Box 1">
          <a:extLst>
            <a:ext uri="{FF2B5EF4-FFF2-40B4-BE49-F238E27FC236}">
              <a16:creationId xmlns:a16="http://schemas.microsoft.com/office/drawing/2014/main" id="{00000000-0008-0000-1D00-0000B3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0" name="Text Box 2">
          <a:extLst>
            <a:ext uri="{FF2B5EF4-FFF2-40B4-BE49-F238E27FC236}">
              <a16:creationId xmlns:a16="http://schemas.microsoft.com/office/drawing/2014/main" id="{00000000-0008-0000-1D00-0000B4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1" name="Text Box 3">
          <a:extLst>
            <a:ext uri="{FF2B5EF4-FFF2-40B4-BE49-F238E27FC236}">
              <a16:creationId xmlns:a16="http://schemas.microsoft.com/office/drawing/2014/main" id="{00000000-0008-0000-1D00-0000B5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2" name="Text Box 1">
          <a:extLst>
            <a:ext uri="{FF2B5EF4-FFF2-40B4-BE49-F238E27FC236}">
              <a16:creationId xmlns:a16="http://schemas.microsoft.com/office/drawing/2014/main" id="{00000000-0008-0000-1D00-0000B6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3" name="Text Box 2">
          <a:extLst>
            <a:ext uri="{FF2B5EF4-FFF2-40B4-BE49-F238E27FC236}">
              <a16:creationId xmlns:a16="http://schemas.microsoft.com/office/drawing/2014/main" id="{00000000-0008-0000-1D00-0000B7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4" name="Text Box 3">
          <a:extLst>
            <a:ext uri="{FF2B5EF4-FFF2-40B4-BE49-F238E27FC236}">
              <a16:creationId xmlns:a16="http://schemas.microsoft.com/office/drawing/2014/main" id="{00000000-0008-0000-1D00-0000B8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5" name="Text Box 1">
          <a:extLst>
            <a:ext uri="{FF2B5EF4-FFF2-40B4-BE49-F238E27FC236}">
              <a16:creationId xmlns:a16="http://schemas.microsoft.com/office/drawing/2014/main" id="{00000000-0008-0000-1D00-0000B9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6" name="Text Box 2">
          <a:extLst>
            <a:ext uri="{FF2B5EF4-FFF2-40B4-BE49-F238E27FC236}">
              <a16:creationId xmlns:a16="http://schemas.microsoft.com/office/drawing/2014/main" id="{00000000-0008-0000-1D00-0000BA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7" name="Text Box 3">
          <a:extLst>
            <a:ext uri="{FF2B5EF4-FFF2-40B4-BE49-F238E27FC236}">
              <a16:creationId xmlns:a16="http://schemas.microsoft.com/office/drawing/2014/main" id="{00000000-0008-0000-1D00-0000BB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8" name="Text Box 1">
          <a:extLst>
            <a:ext uri="{FF2B5EF4-FFF2-40B4-BE49-F238E27FC236}">
              <a16:creationId xmlns:a16="http://schemas.microsoft.com/office/drawing/2014/main" id="{00000000-0008-0000-1D00-0000BC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89" name="Text Box 2">
          <a:extLst>
            <a:ext uri="{FF2B5EF4-FFF2-40B4-BE49-F238E27FC236}">
              <a16:creationId xmlns:a16="http://schemas.microsoft.com/office/drawing/2014/main" id="{00000000-0008-0000-1D00-0000BD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90" name="Text Box 3">
          <a:extLst>
            <a:ext uri="{FF2B5EF4-FFF2-40B4-BE49-F238E27FC236}">
              <a16:creationId xmlns:a16="http://schemas.microsoft.com/office/drawing/2014/main" id="{00000000-0008-0000-1D00-0000BE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91" name="Text Box 1">
          <a:extLst>
            <a:ext uri="{FF2B5EF4-FFF2-40B4-BE49-F238E27FC236}">
              <a16:creationId xmlns:a16="http://schemas.microsoft.com/office/drawing/2014/main" id="{00000000-0008-0000-1D00-0000BF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92" name="Text Box 2">
          <a:extLst>
            <a:ext uri="{FF2B5EF4-FFF2-40B4-BE49-F238E27FC236}">
              <a16:creationId xmlns:a16="http://schemas.microsoft.com/office/drawing/2014/main" id="{00000000-0008-0000-1D00-0000C0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3</xdr:row>
      <xdr:rowOff>28576</xdr:rowOff>
    </xdr:to>
    <xdr:sp macro="" textlink="">
      <xdr:nvSpPr>
        <xdr:cNvPr id="193" name="Text Box 3">
          <a:extLst>
            <a:ext uri="{FF2B5EF4-FFF2-40B4-BE49-F238E27FC236}">
              <a16:creationId xmlns:a16="http://schemas.microsoft.com/office/drawing/2014/main" id="{00000000-0008-0000-1D00-0000C1000000}"/>
            </a:ext>
          </a:extLst>
        </xdr:cNvPr>
        <xdr:cNvSpPr txBox="1">
          <a:spLocks noChangeArrowheads="1"/>
        </xdr:cNvSpPr>
      </xdr:nvSpPr>
      <xdr:spPr bwMode="auto">
        <a:xfrm>
          <a:off x="4848225" y="155476575"/>
          <a:ext cx="6667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3</xdr:row>
      <xdr:rowOff>0</xdr:rowOff>
    </xdr:from>
    <xdr:ext cx="66675" cy="228600"/>
    <xdr:sp macro="" textlink="">
      <xdr:nvSpPr>
        <xdr:cNvPr id="194" name="Text Box 1">
          <a:extLst>
            <a:ext uri="{FF2B5EF4-FFF2-40B4-BE49-F238E27FC236}">
              <a16:creationId xmlns:a16="http://schemas.microsoft.com/office/drawing/2014/main" id="{00000000-0008-0000-1D00-0000C2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195" name="Text Box 2">
          <a:extLst>
            <a:ext uri="{FF2B5EF4-FFF2-40B4-BE49-F238E27FC236}">
              <a16:creationId xmlns:a16="http://schemas.microsoft.com/office/drawing/2014/main" id="{00000000-0008-0000-1D00-0000C3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196" name="Text Box 3">
          <a:extLst>
            <a:ext uri="{FF2B5EF4-FFF2-40B4-BE49-F238E27FC236}">
              <a16:creationId xmlns:a16="http://schemas.microsoft.com/office/drawing/2014/main" id="{00000000-0008-0000-1D00-0000C4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197" name="Text Box 1">
          <a:extLst>
            <a:ext uri="{FF2B5EF4-FFF2-40B4-BE49-F238E27FC236}">
              <a16:creationId xmlns:a16="http://schemas.microsoft.com/office/drawing/2014/main" id="{00000000-0008-0000-1D00-0000C5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198" name="Text Box 2">
          <a:extLst>
            <a:ext uri="{FF2B5EF4-FFF2-40B4-BE49-F238E27FC236}">
              <a16:creationId xmlns:a16="http://schemas.microsoft.com/office/drawing/2014/main" id="{00000000-0008-0000-1D00-0000C6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199" name="Text Box 3">
          <a:extLst>
            <a:ext uri="{FF2B5EF4-FFF2-40B4-BE49-F238E27FC236}">
              <a16:creationId xmlns:a16="http://schemas.microsoft.com/office/drawing/2014/main" id="{00000000-0008-0000-1D00-0000C7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0" name="Text Box 1">
          <a:extLst>
            <a:ext uri="{FF2B5EF4-FFF2-40B4-BE49-F238E27FC236}">
              <a16:creationId xmlns:a16="http://schemas.microsoft.com/office/drawing/2014/main" id="{00000000-0008-0000-1D00-0000C8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1" name="Text Box 2">
          <a:extLst>
            <a:ext uri="{FF2B5EF4-FFF2-40B4-BE49-F238E27FC236}">
              <a16:creationId xmlns:a16="http://schemas.microsoft.com/office/drawing/2014/main" id="{00000000-0008-0000-1D00-0000C9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2" name="Text Box 3">
          <a:extLst>
            <a:ext uri="{FF2B5EF4-FFF2-40B4-BE49-F238E27FC236}">
              <a16:creationId xmlns:a16="http://schemas.microsoft.com/office/drawing/2014/main" id="{00000000-0008-0000-1D00-0000CA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3" name="Text Box 1">
          <a:extLst>
            <a:ext uri="{FF2B5EF4-FFF2-40B4-BE49-F238E27FC236}">
              <a16:creationId xmlns:a16="http://schemas.microsoft.com/office/drawing/2014/main" id="{00000000-0008-0000-1D00-0000CB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4" name="Text Box 2">
          <a:extLst>
            <a:ext uri="{FF2B5EF4-FFF2-40B4-BE49-F238E27FC236}">
              <a16:creationId xmlns:a16="http://schemas.microsoft.com/office/drawing/2014/main" id="{00000000-0008-0000-1D00-0000CC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5" name="Text Box 3">
          <a:extLst>
            <a:ext uri="{FF2B5EF4-FFF2-40B4-BE49-F238E27FC236}">
              <a16:creationId xmlns:a16="http://schemas.microsoft.com/office/drawing/2014/main" id="{00000000-0008-0000-1D00-0000CD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6" name="Text Box 1">
          <a:extLst>
            <a:ext uri="{FF2B5EF4-FFF2-40B4-BE49-F238E27FC236}">
              <a16:creationId xmlns:a16="http://schemas.microsoft.com/office/drawing/2014/main" id="{00000000-0008-0000-1D00-0000CE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7" name="Text Box 2">
          <a:extLst>
            <a:ext uri="{FF2B5EF4-FFF2-40B4-BE49-F238E27FC236}">
              <a16:creationId xmlns:a16="http://schemas.microsoft.com/office/drawing/2014/main" id="{00000000-0008-0000-1D00-0000CF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8" name="Text Box 3">
          <a:extLst>
            <a:ext uri="{FF2B5EF4-FFF2-40B4-BE49-F238E27FC236}">
              <a16:creationId xmlns:a16="http://schemas.microsoft.com/office/drawing/2014/main" id="{00000000-0008-0000-1D00-0000D0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09" name="Text Box 1">
          <a:extLst>
            <a:ext uri="{FF2B5EF4-FFF2-40B4-BE49-F238E27FC236}">
              <a16:creationId xmlns:a16="http://schemas.microsoft.com/office/drawing/2014/main" id="{00000000-0008-0000-1D00-0000D1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0" name="Text Box 2">
          <a:extLst>
            <a:ext uri="{FF2B5EF4-FFF2-40B4-BE49-F238E27FC236}">
              <a16:creationId xmlns:a16="http://schemas.microsoft.com/office/drawing/2014/main" id="{00000000-0008-0000-1D00-0000D2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1" name="Text Box 3">
          <a:extLst>
            <a:ext uri="{FF2B5EF4-FFF2-40B4-BE49-F238E27FC236}">
              <a16:creationId xmlns:a16="http://schemas.microsoft.com/office/drawing/2014/main" id="{00000000-0008-0000-1D00-0000D3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2" name="Text Box 1">
          <a:extLst>
            <a:ext uri="{FF2B5EF4-FFF2-40B4-BE49-F238E27FC236}">
              <a16:creationId xmlns:a16="http://schemas.microsoft.com/office/drawing/2014/main" id="{00000000-0008-0000-1D00-0000D4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3" name="Text Box 2">
          <a:extLst>
            <a:ext uri="{FF2B5EF4-FFF2-40B4-BE49-F238E27FC236}">
              <a16:creationId xmlns:a16="http://schemas.microsoft.com/office/drawing/2014/main" id="{00000000-0008-0000-1D00-0000D5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4" name="Text Box 3">
          <a:extLst>
            <a:ext uri="{FF2B5EF4-FFF2-40B4-BE49-F238E27FC236}">
              <a16:creationId xmlns:a16="http://schemas.microsoft.com/office/drawing/2014/main" id="{00000000-0008-0000-1D00-0000D6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5" name="Text Box 1">
          <a:extLst>
            <a:ext uri="{FF2B5EF4-FFF2-40B4-BE49-F238E27FC236}">
              <a16:creationId xmlns:a16="http://schemas.microsoft.com/office/drawing/2014/main" id="{00000000-0008-0000-1D00-0000D7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6" name="Text Box 2">
          <a:extLst>
            <a:ext uri="{FF2B5EF4-FFF2-40B4-BE49-F238E27FC236}">
              <a16:creationId xmlns:a16="http://schemas.microsoft.com/office/drawing/2014/main" id="{00000000-0008-0000-1D00-0000D8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28600"/>
    <xdr:sp macro="" textlink="">
      <xdr:nvSpPr>
        <xdr:cNvPr id="217" name="Text Box 3">
          <a:extLst>
            <a:ext uri="{FF2B5EF4-FFF2-40B4-BE49-F238E27FC236}">
              <a16:creationId xmlns:a16="http://schemas.microsoft.com/office/drawing/2014/main" id="{00000000-0008-0000-1D00-0000D9000000}"/>
            </a:ext>
          </a:extLst>
        </xdr:cNvPr>
        <xdr:cNvSpPr txBox="1">
          <a:spLocks noChangeArrowheads="1"/>
        </xdr:cNvSpPr>
      </xdr:nvSpPr>
      <xdr:spPr bwMode="auto">
        <a:xfrm>
          <a:off x="4848225" y="61998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18" name="Text Box 1">
          <a:extLst>
            <a:ext uri="{FF2B5EF4-FFF2-40B4-BE49-F238E27FC236}">
              <a16:creationId xmlns:a16="http://schemas.microsoft.com/office/drawing/2014/main" id="{00000000-0008-0000-1D00-0000DA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19" name="Text Box 2">
          <a:extLst>
            <a:ext uri="{FF2B5EF4-FFF2-40B4-BE49-F238E27FC236}">
              <a16:creationId xmlns:a16="http://schemas.microsoft.com/office/drawing/2014/main" id="{00000000-0008-0000-1D00-0000DB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0" name="Text Box 3">
          <a:extLst>
            <a:ext uri="{FF2B5EF4-FFF2-40B4-BE49-F238E27FC236}">
              <a16:creationId xmlns:a16="http://schemas.microsoft.com/office/drawing/2014/main" id="{00000000-0008-0000-1D00-0000DC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1" name="Text Box 1">
          <a:extLst>
            <a:ext uri="{FF2B5EF4-FFF2-40B4-BE49-F238E27FC236}">
              <a16:creationId xmlns:a16="http://schemas.microsoft.com/office/drawing/2014/main" id="{00000000-0008-0000-1D00-0000DD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2" name="Text Box 2">
          <a:extLst>
            <a:ext uri="{FF2B5EF4-FFF2-40B4-BE49-F238E27FC236}">
              <a16:creationId xmlns:a16="http://schemas.microsoft.com/office/drawing/2014/main" id="{00000000-0008-0000-1D00-0000DE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3" name="Text Box 3">
          <a:extLst>
            <a:ext uri="{FF2B5EF4-FFF2-40B4-BE49-F238E27FC236}">
              <a16:creationId xmlns:a16="http://schemas.microsoft.com/office/drawing/2014/main" id="{00000000-0008-0000-1D00-0000DF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4" name="Text Box 1">
          <a:extLst>
            <a:ext uri="{FF2B5EF4-FFF2-40B4-BE49-F238E27FC236}">
              <a16:creationId xmlns:a16="http://schemas.microsoft.com/office/drawing/2014/main" id="{00000000-0008-0000-1D00-0000E0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5" name="Text Box 2">
          <a:extLst>
            <a:ext uri="{FF2B5EF4-FFF2-40B4-BE49-F238E27FC236}">
              <a16:creationId xmlns:a16="http://schemas.microsoft.com/office/drawing/2014/main" id="{00000000-0008-0000-1D00-0000E1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6" name="Text Box 3">
          <a:extLst>
            <a:ext uri="{FF2B5EF4-FFF2-40B4-BE49-F238E27FC236}">
              <a16:creationId xmlns:a16="http://schemas.microsoft.com/office/drawing/2014/main" id="{00000000-0008-0000-1D00-0000E2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7" name="Text Box 1">
          <a:extLst>
            <a:ext uri="{FF2B5EF4-FFF2-40B4-BE49-F238E27FC236}">
              <a16:creationId xmlns:a16="http://schemas.microsoft.com/office/drawing/2014/main" id="{00000000-0008-0000-1D00-0000E3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8" name="Text Box 2">
          <a:extLst>
            <a:ext uri="{FF2B5EF4-FFF2-40B4-BE49-F238E27FC236}">
              <a16:creationId xmlns:a16="http://schemas.microsoft.com/office/drawing/2014/main" id="{00000000-0008-0000-1D00-0000E4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29" name="Text Box 3">
          <a:extLst>
            <a:ext uri="{FF2B5EF4-FFF2-40B4-BE49-F238E27FC236}">
              <a16:creationId xmlns:a16="http://schemas.microsoft.com/office/drawing/2014/main" id="{00000000-0008-0000-1D00-0000E5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0" name="Text Box 1">
          <a:extLst>
            <a:ext uri="{FF2B5EF4-FFF2-40B4-BE49-F238E27FC236}">
              <a16:creationId xmlns:a16="http://schemas.microsoft.com/office/drawing/2014/main" id="{00000000-0008-0000-1D00-0000E6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1" name="Text Box 2">
          <a:extLst>
            <a:ext uri="{FF2B5EF4-FFF2-40B4-BE49-F238E27FC236}">
              <a16:creationId xmlns:a16="http://schemas.microsoft.com/office/drawing/2014/main" id="{00000000-0008-0000-1D00-0000E7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2" name="Text Box 3">
          <a:extLst>
            <a:ext uri="{FF2B5EF4-FFF2-40B4-BE49-F238E27FC236}">
              <a16:creationId xmlns:a16="http://schemas.microsoft.com/office/drawing/2014/main" id="{00000000-0008-0000-1D00-0000E8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3" name="Text Box 1">
          <a:extLst>
            <a:ext uri="{FF2B5EF4-FFF2-40B4-BE49-F238E27FC236}">
              <a16:creationId xmlns:a16="http://schemas.microsoft.com/office/drawing/2014/main" id="{00000000-0008-0000-1D00-0000E9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4" name="Text Box 2">
          <a:extLst>
            <a:ext uri="{FF2B5EF4-FFF2-40B4-BE49-F238E27FC236}">
              <a16:creationId xmlns:a16="http://schemas.microsoft.com/office/drawing/2014/main" id="{00000000-0008-0000-1D00-0000EA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5" name="Text Box 3">
          <a:extLst>
            <a:ext uri="{FF2B5EF4-FFF2-40B4-BE49-F238E27FC236}">
              <a16:creationId xmlns:a16="http://schemas.microsoft.com/office/drawing/2014/main" id="{00000000-0008-0000-1D00-0000EB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6" name="Text Box 1">
          <a:extLst>
            <a:ext uri="{FF2B5EF4-FFF2-40B4-BE49-F238E27FC236}">
              <a16:creationId xmlns:a16="http://schemas.microsoft.com/office/drawing/2014/main" id="{00000000-0008-0000-1D00-0000EC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7" name="Text Box 2">
          <a:extLst>
            <a:ext uri="{FF2B5EF4-FFF2-40B4-BE49-F238E27FC236}">
              <a16:creationId xmlns:a16="http://schemas.microsoft.com/office/drawing/2014/main" id="{00000000-0008-0000-1D00-0000ED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8" name="Text Box 3">
          <a:extLst>
            <a:ext uri="{FF2B5EF4-FFF2-40B4-BE49-F238E27FC236}">
              <a16:creationId xmlns:a16="http://schemas.microsoft.com/office/drawing/2014/main" id="{00000000-0008-0000-1D00-0000EE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39" name="Text Box 1">
          <a:extLst>
            <a:ext uri="{FF2B5EF4-FFF2-40B4-BE49-F238E27FC236}">
              <a16:creationId xmlns:a16="http://schemas.microsoft.com/office/drawing/2014/main" id="{00000000-0008-0000-1D00-0000EF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40" name="Text Box 2">
          <a:extLst>
            <a:ext uri="{FF2B5EF4-FFF2-40B4-BE49-F238E27FC236}">
              <a16:creationId xmlns:a16="http://schemas.microsoft.com/office/drawing/2014/main" id="{00000000-0008-0000-1D00-0000F0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41" name="Text Box 3">
          <a:extLst>
            <a:ext uri="{FF2B5EF4-FFF2-40B4-BE49-F238E27FC236}">
              <a16:creationId xmlns:a16="http://schemas.microsoft.com/office/drawing/2014/main" id="{00000000-0008-0000-1D00-0000F1000000}"/>
            </a:ext>
          </a:extLst>
        </xdr:cNvPr>
        <xdr:cNvSpPr txBox="1">
          <a:spLocks noChangeArrowheads="1"/>
        </xdr:cNvSpPr>
      </xdr:nvSpPr>
      <xdr:spPr bwMode="auto">
        <a:xfrm>
          <a:off x="4848225" y="132559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2" name="Text Box 1">
          <a:extLst>
            <a:ext uri="{FF2B5EF4-FFF2-40B4-BE49-F238E27FC236}">
              <a16:creationId xmlns:a16="http://schemas.microsoft.com/office/drawing/2014/main" id="{00000000-0008-0000-1D00-0000F2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3" name="Text Box 2">
          <a:extLst>
            <a:ext uri="{FF2B5EF4-FFF2-40B4-BE49-F238E27FC236}">
              <a16:creationId xmlns:a16="http://schemas.microsoft.com/office/drawing/2014/main" id="{00000000-0008-0000-1D00-0000F3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4" name="Text Box 3">
          <a:extLst>
            <a:ext uri="{FF2B5EF4-FFF2-40B4-BE49-F238E27FC236}">
              <a16:creationId xmlns:a16="http://schemas.microsoft.com/office/drawing/2014/main" id="{00000000-0008-0000-1D00-0000F4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5" name="Text Box 1">
          <a:extLst>
            <a:ext uri="{FF2B5EF4-FFF2-40B4-BE49-F238E27FC236}">
              <a16:creationId xmlns:a16="http://schemas.microsoft.com/office/drawing/2014/main" id="{00000000-0008-0000-1D00-0000F5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6" name="Text Box 2">
          <a:extLst>
            <a:ext uri="{FF2B5EF4-FFF2-40B4-BE49-F238E27FC236}">
              <a16:creationId xmlns:a16="http://schemas.microsoft.com/office/drawing/2014/main" id="{00000000-0008-0000-1D00-0000F6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7" name="Text Box 3">
          <a:extLst>
            <a:ext uri="{FF2B5EF4-FFF2-40B4-BE49-F238E27FC236}">
              <a16:creationId xmlns:a16="http://schemas.microsoft.com/office/drawing/2014/main" id="{00000000-0008-0000-1D00-0000F7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8" name="Text Box 1">
          <a:extLst>
            <a:ext uri="{FF2B5EF4-FFF2-40B4-BE49-F238E27FC236}">
              <a16:creationId xmlns:a16="http://schemas.microsoft.com/office/drawing/2014/main" id="{00000000-0008-0000-1D00-0000F8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49" name="Text Box 2">
          <a:extLst>
            <a:ext uri="{FF2B5EF4-FFF2-40B4-BE49-F238E27FC236}">
              <a16:creationId xmlns:a16="http://schemas.microsoft.com/office/drawing/2014/main" id="{00000000-0008-0000-1D00-0000F9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0" name="Text Box 3">
          <a:extLst>
            <a:ext uri="{FF2B5EF4-FFF2-40B4-BE49-F238E27FC236}">
              <a16:creationId xmlns:a16="http://schemas.microsoft.com/office/drawing/2014/main" id="{00000000-0008-0000-1D00-0000FA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1" name="Text Box 1">
          <a:extLst>
            <a:ext uri="{FF2B5EF4-FFF2-40B4-BE49-F238E27FC236}">
              <a16:creationId xmlns:a16="http://schemas.microsoft.com/office/drawing/2014/main" id="{00000000-0008-0000-1D00-0000FB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2" name="Text Box 2">
          <a:extLst>
            <a:ext uri="{FF2B5EF4-FFF2-40B4-BE49-F238E27FC236}">
              <a16:creationId xmlns:a16="http://schemas.microsoft.com/office/drawing/2014/main" id="{00000000-0008-0000-1D00-0000FC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3" name="Text Box 3">
          <a:extLst>
            <a:ext uri="{FF2B5EF4-FFF2-40B4-BE49-F238E27FC236}">
              <a16:creationId xmlns:a16="http://schemas.microsoft.com/office/drawing/2014/main" id="{00000000-0008-0000-1D00-0000FD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4" name="Text Box 1">
          <a:extLst>
            <a:ext uri="{FF2B5EF4-FFF2-40B4-BE49-F238E27FC236}">
              <a16:creationId xmlns:a16="http://schemas.microsoft.com/office/drawing/2014/main" id="{00000000-0008-0000-1D00-0000FE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5" name="Text Box 2">
          <a:extLst>
            <a:ext uri="{FF2B5EF4-FFF2-40B4-BE49-F238E27FC236}">
              <a16:creationId xmlns:a16="http://schemas.microsoft.com/office/drawing/2014/main" id="{00000000-0008-0000-1D00-0000FF00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6" name="Text Box 3">
          <a:extLst>
            <a:ext uri="{FF2B5EF4-FFF2-40B4-BE49-F238E27FC236}">
              <a16:creationId xmlns:a16="http://schemas.microsoft.com/office/drawing/2014/main" id="{00000000-0008-0000-1D00-000000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7" name="Text Box 1">
          <a:extLst>
            <a:ext uri="{FF2B5EF4-FFF2-40B4-BE49-F238E27FC236}">
              <a16:creationId xmlns:a16="http://schemas.microsoft.com/office/drawing/2014/main" id="{00000000-0008-0000-1D00-000001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8" name="Text Box 2">
          <a:extLst>
            <a:ext uri="{FF2B5EF4-FFF2-40B4-BE49-F238E27FC236}">
              <a16:creationId xmlns:a16="http://schemas.microsoft.com/office/drawing/2014/main" id="{00000000-0008-0000-1D00-000002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59" name="Text Box 3">
          <a:extLst>
            <a:ext uri="{FF2B5EF4-FFF2-40B4-BE49-F238E27FC236}">
              <a16:creationId xmlns:a16="http://schemas.microsoft.com/office/drawing/2014/main" id="{00000000-0008-0000-1D00-000003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0" name="Text Box 1">
          <a:extLst>
            <a:ext uri="{FF2B5EF4-FFF2-40B4-BE49-F238E27FC236}">
              <a16:creationId xmlns:a16="http://schemas.microsoft.com/office/drawing/2014/main" id="{00000000-0008-0000-1D00-000004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1" name="Text Box 2">
          <a:extLst>
            <a:ext uri="{FF2B5EF4-FFF2-40B4-BE49-F238E27FC236}">
              <a16:creationId xmlns:a16="http://schemas.microsoft.com/office/drawing/2014/main" id="{00000000-0008-0000-1D00-000005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2" name="Text Box 3">
          <a:extLst>
            <a:ext uri="{FF2B5EF4-FFF2-40B4-BE49-F238E27FC236}">
              <a16:creationId xmlns:a16="http://schemas.microsoft.com/office/drawing/2014/main" id="{00000000-0008-0000-1D00-000006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3" name="Text Box 1">
          <a:extLst>
            <a:ext uri="{FF2B5EF4-FFF2-40B4-BE49-F238E27FC236}">
              <a16:creationId xmlns:a16="http://schemas.microsoft.com/office/drawing/2014/main" id="{00000000-0008-0000-1D00-000007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4" name="Text Box 2">
          <a:extLst>
            <a:ext uri="{FF2B5EF4-FFF2-40B4-BE49-F238E27FC236}">
              <a16:creationId xmlns:a16="http://schemas.microsoft.com/office/drawing/2014/main" id="{00000000-0008-0000-1D00-000008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5</xdr:row>
      <xdr:rowOff>0</xdr:rowOff>
    </xdr:from>
    <xdr:ext cx="66675" cy="247650"/>
    <xdr:sp macro="" textlink="">
      <xdr:nvSpPr>
        <xdr:cNvPr id="265" name="Text Box 3">
          <a:extLst>
            <a:ext uri="{FF2B5EF4-FFF2-40B4-BE49-F238E27FC236}">
              <a16:creationId xmlns:a16="http://schemas.microsoft.com/office/drawing/2014/main" id="{00000000-0008-0000-1D00-000009010000}"/>
            </a:ext>
          </a:extLst>
        </xdr:cNvPr>
        <xdr:cNvSpPr txBox="1">
          <a:spLocks noChangeArrowheads="1"/>
        </xdr:cNvSpPr>
      </xdr:nvSpPr>
      <xdr:spPr bwMode="auto">
        <a:xfrm>
          <a:off x="4848225" y="625221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66" name="Text Box 1">
          <a:extLst>
            <a:ext uri="{FF2B5EF4-FFF2-40B4-BE49-F238E27FC236}">
              <a16:creationId xmlns:a16="http://schemas.microsoft.com/office/drawing/2014/main" id="{00000000-0008-0000-1D00-00000A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67" name="Text Box 2">
          <a:extLst>
            <a:ext uri="{FF2B5EF4-FFF2-40B4-BE49-F238E27FC236}">
              <a16:creationId xmlns:a16="http://schemas.microsoft.com/office/drawing/2014/main" id="{00000000-0008-0000-1D00-00000B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68" name="Text Box 3">
          <a:extLst>
            <a:ext uri="{FF2B5EF4-FFF2-40B4-BE49-F238E27FC236}">
              <a16:creationId xmlns:a16="http://schemas.microsoft.com/office/drawing/2014/main" id="{00000000-0008-0000-1D00-00000C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69" name="Text Box 1">
          <a:extLst>
            <a:ext uri="{FF2B5EF4-FFF2-40B4-BE49-F238E27FC236}">
              <a16:creationId xmlns:a16="http://schemas.microsoft.com/office/drawing/2014/main" id="{00000000-0008-0000-1D00-00000D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0" name="Text Box 2">
          <a:extLst>
            <a:ext uri="{FF2B5EF4-FFF2-40B4-BE49-F238E27FC236}">
              <a16:creationId xmlns:a16="http://schemas.microsoft.com/office/drawing/2014/main" id="{00000000-0008-0000-1D00-00000E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1" name="Text Box 3">
          <a:extLst>
            <a:ext uri="{FF2B5EF4-FFF2-40B4-BE49-F238E27FC236}">
              <a16:creationId xmlns:a16="http://schemas.microsoft.com/office/drawing/2014/main" id="{00000000-0008-0000-1D00-00000F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2" name="Text Box 1">
          <a:extLst>
            <a:ext uri="{FF2B5EF4-FFF2-40B4-BE49-F238E27FC236}">
              <a16:creationId xmlns:a16="http://schemas.microsoft.com/office/drawing/2014/main" id="{00000000-0008-0000-1D00-000010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3" name="Text Box 2">
          <a:extLst>
            <a:ext uri="{FF2B5EF4-FFF2-40B4-BE49-F238E27FC236}">
              <a16:creationId xmlns:a16="http://schemas.microsoft.com/office/drawing/2014/main" id="{00000000-0008-0000-1D00-000011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4" name="Text Box 3">
          <a:extLst>
            <a:ext uri="{FF2B5EF4-FFF2-40B4-BE49-F238E27FC236}">
              <a16:creationId xmlns:a16="http://schemas.microsoft.com/office/drawing/2014/main" id="{00000000-0008-0000-1D00-000012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5" name="Text Box 1">
          <a:extLst>
            <a:ext uri="{FF2B5EF4-FFF2-40B4-BE49-F238E27FC236}">
              <a16:creationId xmlns:a16="http://schemas.microsoft.com/office/drawing/2014/main" id="{00000000-0008-0000-1D00-000013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6" name="Text Box 2">
          <a:extLst>
            <a:ext uri="{FF2B5EF4-FFF2-40B4-BE49-F238E27FC236}">
              <a16:creationId xmlns:a16="http://schemas.microsoft.com/office/drawing/2014/main" id="{00000000-0008-0000-1D00-000014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7" name="Text Box 3">
          <a:extLst>
            <a:ext uri="{FF2B5EF4-FFF2-40B4-BE49-F238E27FC236}">
              <a16:creationId xmlns:a16="http://schemas.microsoft.com/office/drawing/2014/main" id="{00000000-0008-0000-1D00-000015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8" name="Text Box 1">
          <a:extLst>
            <a:ext uri="{FF2B5EF4-FFF2-40B4-BE49-F238E27FC236}">
              <a16:creationId xmlns:a16="http://schemas.microsoft.com/office/drawing/2014/main" id="{00000000-0008-0000-1D00-000016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79" name="Text Box 2">
          <a:extLst>
            <a:ext uri="{FF2B5EF4-FFF2-40B4-BE49-F238E27FC236}">
              <a16:creationId xmlns:a16="http://schemas.microsoft.com/office/drawing/2014/main" id="{00000000-0008-0000-1D00-000017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0" name="Text Box 3">
          <a:extLst>
            <a:ext uri="{FF2B5EF4-FFF2-40B4-BE49-F238E27FC236}">
              <a16:creationId xmlns:a16="http://schemas.microsoft.com/office/drawing/2014/main" id="{00000000-0008-0000-1D00-000018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1" name="Text Box 1">
          <a:extLst>
            <a:ext uri="{FF2B5EF4-FFF2-40B4-BE49-F238E27FC236}">
              <a16:creationId xmlns:a16="http://schemas.microsoft.com/office/drawing/2014/main" id="{00000000-0008-0000-1D00-000019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2" name="Text Box 2">
          <a:extLst>
            <a:ext uri="{FF2B5EF4-FFF2-40B4-BE49-F238E27FC236}">
              <a16:creationId xmlns:a16="http://schemas.microsoft.com/office/drawing/2014/main" id="{00000000-0008-0000-1D00-00001A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3" name="Text Box 3">
          <a:extLst>
            <a:ext uri="{FF2B5EF4-FFF2-40B4-BE49-F238E27FC236}">
              <a16:creationId xmlns:a16="http://schemas.microsoft.com/office/drawing/2014/main" id="{00000000-0008-0000-1D00-00001B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4" name="Text Box 1">
          <a:extLst>
            <a:ext uri="{FF2B5EF4-FFF2-40B4-BE49-F238E27FC236}">
              <a16:creationId xmlns:a16="http://schemas.microsoft.com/office/drawing/2014/main" id="{00000000-0008-0000-1D00-00001C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5" name="Text Box 2">
          <a:extLst>
            <a:ext uri="{FF2B5EF4-FFF2-40B4-BE49-F238E27FC236}">
              <a16:creationId xmlns:a16="http://schemas.microsoft.com/office/drawing/2014/main" id="{00000000-0008-0000-1D00-00001D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6" name="Text Box 3">
          <a:extLst>
            <a:ext uri="{FF2B5EF4-FFF2-40B4-BE49-F238E27FC236}">
              <a16:creationId xmlns:a16="http://schemas.microsoft.com/office/drawing/2014/main" id="{00000000-0008-0000-1D00-00001E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7" name="Text Box 1">
          <a:extLst>
            <a:ext uri="{FF2B5EF4-FFF2-40B4-BE49-F238E27FC236}">
              <a16:creationId xmlns:a16="http://schemas.microsoft.com/office/drawing/2014/main" id="{00000000-0008-0000-1D00-00001F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8" name="Text Box 2">
          <a:extLst>
            <a:ext uri="{FF2B5EF4-FFF2-40B4-BE49-F238E27FC236}">
              <a16:creationId xmlns:a16="http://schemas.microsoft.com/office/drawing/2014/main" id="{00000000-0008-0000-1D00-000020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28599"/>
    <xdr:sp macro="" textlink="">
      <xdr:nvSpPr>
        <xdr:cNvPr id="289" name="Text Box 3">
          <a:extLst>
            <a:ext uri="{FF2B5EF4-FFF2-40B4-BE49-F238E27FC236}">
              <a16:creationId xmlns:a16="http://schemas.microsoft.com/office/drawing/2014/main" id="{00000000-0008-0000-1D00-000021010000}"/>
            </a:ext>
          </a:extLst>
        </xdr:cNvPr>
        <xdr:cNvSpPr txBox="1">
          <a:spLocks noChangeArrowheads="1"/>
        </xdr:cNvSpPr>
      </xdr:nvSpPr>
      <xdr:spPr bwMode="auto">
        <a:xfrm>
          <a:off x="4848225" y="1739265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0" name="Text Box 1">
          <a:extLst>
            <a:ext uri="{FF2B5EF4-FFF2-40B4-BE49-F238E27FC236}">
              <a16:creationId xmlns:a16="http://schemas.microsoft.com/office/drawing/2014/main" id="{00000000-0008-0000-1D00-000022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1" name="Text Box 2">
          <a:extLst>
            <a:ext uri="{FF2B5EF4-FFF2-40B4-BE49-F238E27FC236}">
              <a16:creationId xmlns:a16="http://schemas.microsoft.com/office/drawing/2014/main" id="{00000000-0008-0000-1D00-000023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2" name="Text Box 3">
          <a:extLst>
            <a:ext uri="{FF2B5EF4-FFF2-40B4-BE49-F238E27FC236}">
              <a16:creationId xmlns:a16="http://schemas.microsoft.com/office/drawing/2014/main" id="{00000000-0008-0000-1D00-000024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3" name="Text Box 1">
          <a:extLst>
            <a:ext uri="{FF2B5EF4-FFF2-40B4-BE49-F238E27FC236}">
              <a16:creationId xmlns:a16="http://schemas.microsoft.com/office/drawing/2014/main" id="{00000000-0008-0000-1D00-000025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4" name="Text Box 2">
          <a:extLst>
            <a:ext uri="{FF2B5EF4-FFF2-40B4-BE49-F238E27FC236}">
              <a16:creationId xmlns:a16="http://schemas.microsoft.com/office/drawing/2014/main" id="{00000000-0008-0000-1D00-000026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5" name="Text Box 3">
          <a:extLst>
            <a:ext uri="{FF2B5EF4-FFF2-40B4-BE49-F238E27FC236}">
              <a16:creationId xmlns:a16="http://schemas.microsoft.com/office/drawing/2014/main" id="{00000000-0008-0000-1D00-000027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6" name="Text Box 1">
          <a:extLst>
            <a:ext uri="{FF2B5EF4-FFF2-40B4-BE49-F238E27FC236}">
              <a16:creationId xmlns:a16="http://schemas.microsoft.com/office/drawing/2014/main" id="{00000000-0008-0000-1D00-000028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7" name="Text Box 2">
          <a:extLst>
            <a:ext uri="{FF2B5EF4-FFF2-40B4-BE49-F238E27FC236}">
              <a16:creationId xmlns:a16="http://schemas.microsoft.com/office/drawing/2014/main" id="{00000000-0008-0000-1D00-000029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8" name="Text Box 3">
          <a:extLst>
            <a:ext uri="{FF2B5EF4-FFF2-40B4-BE49-F238E27FC236}">
              <a16:creationId xmlns:a16="http://schemas.microsoft.com/office/drawing/2014/main" id="{00000000-0008-0000-1D00-00002A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299" name="Text Box 1">
          <a:extLst>
            <a:ext uri="{FF2B5EF4-FFF2-40B4-BE49-F238E27FC236}">
              <a16:creationId xmlns:a16="http://schemas.microsoft.com/office/drawing/2014/main" id="{00000000-0008-0000-1D00-00002B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0" name="Text Box 2">
          <a:extLst>
            <a:ext uri="{FF2B5EF4-FFF2-40B4-BE49-F238E27FC236}">
              <a16:creationId xmlns:a16="http://schemas.microsoft.com/office/drawing/2014/main" id="{00000000-0008-0000-1D00-00002C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1" name="Text Box 3">
          <a:extLst>
            <a:ext uri="{FF2B5EF4-FFF2-40B4-BE49-F238E27FC236}">
              <a16:creationId xmlns:a16="http://schemas.microsoft.com/office/drawing/2014/main" id="{00000000-0008-0000-1D00-00002D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2" name="Text Box 1">
          <a:extLst>
            <a:ext uri="{FF2B5EF4-FFF2-40B4-BE49-F238E27FC236}">
              <a16:creationId xmlns:a16="http://schemas.microsoft.com/office/drawing/2014/main" id="{00000000-0008-0000-1D00-00002E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3" name="Text Box 2">
          <a:extLst>
            <a:ext uri="{FF2B5EF4-FFF2-40B4-BE49-F238E27FC236}">
              <a16:creationId xmlns:a16="http://schemas.microsoft.com/office/drawing/2014/main" id="{00000000-0008-0000-1D00-00002F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4" name="Text Box 3">
          <a:extLst>
            <a:ext uri="{FF2B5EF4-FFF2-40B4-BE49-F238E27FC236}">
              <a16:creationId xmlns:a16="http://schemas.microsoft.com/office/drawing/2014/main" id="{00000000-0008-0000-1D00-000030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5" name="Text Box 1">
          <a:extLst>
            <a:ext uri="{FF2B5EF4-FFF2-40B4-BE49-F238E27FC236}">
              <a16:creationId xmlns:a16="http://schemas.microsoft.com/office/drawing/2014/main" id="{00000000-0008-0000-1D00-000031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6" name="Text Box 2">
          <a:extLst>
            <a:ext uri="{FF2B5EF4-FFF2-40B4-BE49-F238E27FC236}">
              <a16:creationId xmlns:a16="http://schemas.microsoft.com/office/drawing/2014/main" id="{00000000-0008-0000-1D00-000032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7" name="Text Box 3">
          <a:extLst>
            <a:ext uri="{FF2B5EF4-FFF2-40B4-BE49-F238E27FC236}">
              <a16:creationId xmlns:a16="http://schemas.microsoft.com/office/drawing/2014/main" id="{00000000-0008-0000-1D00-000033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8" name="Text Box 1">
          <a:extLst>
            <a:ext uri="{FF2B5EF4-FFF2-40B4-BE49-F238E27FC236}">
              <a16:creationId xmlns:a16="http://schemas.microsoft.com/office/drawing/2014/main" id="{00000000-0008-0000-1D00-000034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09" name="Text Box 2">
          <a:extLst>
            <a:ext uri="{FF2B5EF4-FFF2-40B4-BE49-F238E27FC236}">
              <a16:creationId xmlns:a16="http://schemas.microsoft.com/office/drawing/2014/main" id="{00000000-0008-0000-1D00-000035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10" name="Text Box 3">
          <a:extLst>
            <a:ext uri="{FF2B5EF4-FFF2-40B4-BE49-F238E27FC236}">
              <a16:creationId xmlns:a16="http://schemas.microsoft.com/office/drawing/2014/main" id="{00000000-0008-0000-1D00-000036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11" name="Text Box 1">
          <a:extLst>
            <a:ext uri="{FF2B5EF4-FFF2-40B4-BE49-F238E27FC236}">
              <a16:creationId xmlns:a16="http://schemas.microsoft.com/office/drawing/2014/main" id="{00000000-0008-0000-1D00-000037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12" name="Text Box 2">
          <a:extLst>
            <a:ext uri="{FF2B5EF4-FFF2-40B4-BE49-F238E27FC236}">
              <a16:creationId xmlns:a16="http://schemas.microsoft.com/office/drawing/2014/main" id="{00000000-0008-0000-1D00-000038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600"/>
    <xdr:sp macro="" textlink="">
      <xdr:nvSpPr>
        <xdr:cNvPr id="313" name="Text Box 3">
          <a:extLst>
            <a:ext uri="{FF2B5EF4-FFF2-40B4-BE49-F238E27FC236}">
              <a16:creationId xmlns:a16="http://schemas.microsoft.com/office/drawing/2014/main" id="{00000000-0008-0000-1D00-000039010000}"/>
            </a:ext>
          </a:extLst>
        </xdr:cNvPr>
        <xdr:cNvSpPr txBox="1">
          <a:spLocks noChangeArrowheads="1"/>
        </xdr:cNvSpPr>
      </xdr:nvSpPr>
      <xdr:spPr bwMode="auto">
        <a:xfrm>
          <a:off x="4848225" y="1185767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4" name="Text Box 1">
          <a:extLst>
            <a:ext uri="{FF2B5EF4-FFF2-40B4-BE49-F238E27FC236}">
              <a16:creationId xmlns:a16="http://schemas.microsoft.com/office/drawing/2014/main" id="{00000000-0008-0000-1D00-00003A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5" name="Text Box 2">
          <a:extLst>
            <a:ext uri="{FF2B5EF4-FFF2-40B4-BE49-F238E27FC236}">
              <a16:creationId xmlns:a16="http://schemas.microsoft.com/office/drawing/2014/main" id="{00000000-0008-0000-1D00-00003B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6" name="Text Box 3">
          <a:extLst>
            <a:ext uri="{FF2B5EF4-FFF2-40B4-BE49-F238E27FC236}">
              <a16:creationId xmlns:a16="http://schemas.microsoft.com/office/drawing/2014/main" id="{00000000-0008-0000-1D00-00003C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7" name="Text Box 1">
          <a:extLst>
            <a:ext uri="{FF2B5EF4-FFF2-40B4-BE49-F238E27FC236}">
              <a16:creationId xmlns:a16="http://schemas.microsoft.com/office/drawing/2014/main" id="{00000000-0008-0000-1D00-00003D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8" name="Text Box 2">
          <a:extLst>
            <a:ext uri="{FF2B5EF4-FFF2-40B4-BE49-F238E27FC236}">
              <a16:creationId xmlns:a16="http://schemas.microsoft.com/office/drawing/2014/main" id="{00000000-0008-0000-1D00-00003E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19" name="Text Box 3">
          <a:extLst>
            <a:ext uri="{FF2B5EF4-FFF2-40B4-BE49-F238E27FC236}">
              <a16:creationId xmlns:a16="http://schemas.microsoft.com/office/drawing/2014/main" id="{00000000-0008-0000-1D00-00003F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0" name="Text Box 1">
          <a:extLst>
            <a:ext uri="{FF2B5EF4-FFF2-40B4-BE49-F238E27FC236}">
              <a16:creationId xmlns:a16="http://schemas.microsoft.com/office/drawing/2014/main" id="{00000000-0008-0000-1D00-000040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1" name="Text Box 2">
          <a:extLst>
            <a:ext uri="{FF2B5EF4-FFF2-40B4-BE49-F238E27FC236}">
              <a16:creationId xmlns:a16="http://schemas.microsoft.com/office/drawing/2014/main" id="{00000000-0008-0000-1D00-000041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2" name="Text Box 3">
          <a:extLst>
            <a:ext uri="{FF2B5EF4-FFF2-40B4-BE49-F238E27FC236}">
              <a16:creationId xmlns:a16="http://schemas.microsoft.com/office/drawing/2014/main" id="{00000000-0008-0000-1D00-000042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3" name="Text Box 1">
          <a:extLst>
            <a:ext uri="{FF2B5EF4-FFF2-40B4-BE49-F238E27FC236}">
              <a16:creationId xmlns:a16="http://schemas.microsoft.com/office/drawing/2014/main" id="{00000000-0008-0000-1D00-000043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4" name="Text Box 2">
          <a:extLst>
            <a:ext uri="{FF2B5EF4-FFF2-40B4-BE49-F238E27FC236}">
              <a16:creationId xmlns:a16="http://schemas.microsoft.com/office/drawing/2014/main" id="{00000000-0008-0000-1D00-000044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5" name="Text Box 3">
          <a:extLst>
            <a:ext uri="{FF2B5EF4-FFF2-40B4-BE49-F238E27FC236}">
              <a16:creationId xmlns:a16="http://schemas.microsoft.com/office/drawing/2014/main" id="{00000000-0008-0000-1D00-000045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6" name="Text Box 1">
          <a:extLst>
            <a:ext uri="{FF2B5EF4-FFF2-40B4-BE49-F238E27FC236}">
              <a16:creationId xmlns:a16="http://schemas.microsoft.com/office/drawing/2014/main" id="{00000000-0008-0000-1D00-000046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7" name="Text Box 2">
          <a:extLst>
            <a:ext uri="{FF2B5EF4-FFF2-40B4-BE49-F238E27FC236}">
              <a16:creationId xmlns:a16="http://schemas.microsoft.com/office/drawing/2014/main" id="{00000000-0008-0000-1D00-000047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8" name="Text Box 3">
          <a:extLst>
            <a:ext uri="{FF2B5EF4-FFF2-40B4-BE49-F238E27FC236}">
              <a16:creationId xmlns:a16="http://schemas.microsoft.com/office/drawing/2014/main" id="{00000000-0008-0000-1D00-000048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29" name="Text Box 1">
          <a:extLst>
            <a:ext uri="{FF2B5EF4-FFF2-40B4-BE49-F238E27FC236}">
              <a16:creationId xmlns:a16="http://schemas.microsoft.com/office/drawing/2014/main" id="{00000000-0008-0000-1D00-000049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0" name="Text Box 2">
          <a:extLst>
            <a:ext uri="{FF2B5EF4-FFF2-40B4-BE49-F238E27FC236}">
              <a16:creationId xmlns:a16="http://schemas.microsoft.com/office/drawing/2014/main" id="{00000000-0008-0000-1D00-00004A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1" name="Text Box 3">
          <a:extLst>
            <a:ext uri="{FF2B5EF4-FFF2-40B4-BE49-F238E27FC236}">
              <a16:creationId xmlns:a16="http://schemas.microsoft.com/office/drawing/2014/main" id="{00000000-0008-0000-1D00-00004B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2" name="Text Box 1">
          <a:extLst>
            <a:ext uri="{FF2B5EF4-FFF2-40B4-BE49-F238E27FC236}">
              <a16:creationId xmlns:a16="http://schemas.microsoft.com/office/drawing/2014/main" id="{00000000-0008-0000-1D00-00004C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3" name="Text Box 2">
          <a:extLst>
            <a:ext uri="{FF2B5EF4-FFF2-40B4-BE49-F238E27FC236}">
              <a16:creationId xmlns:a16="http://schemas.microsoft.com/office/drawing/2014/main" id="{00000000-0008-0000-1D00-00004D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4" name="Text Box 3">
          <a:extLst>
            <a:ext uri="{FF2B5EF4-FFF2-40B4-BE49-F238E27FC236}">
              <a16:creationId xmlns:a16="http://schemas.microsoft.com/office/drawing/2014/main" id="{00000000-0008-0000-1D00-00004E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5" name="Text Box 1">
          <a:extLst>
            <a:ext uri="{FF2B5EF4-FFF2-40B4-BE49-F238E27FC236}">
              <a16:creationId xmlns:a16="http://schemas.microsoft.com/office/drawing/2014/main" id="{00000000-0008-0000-1D00-00004F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6" name="Text Box 2">
          <a:extLst>
            <a:ext uri="{FF2B5EF4-FFF2-40B4-BE49-F238E27FC236}">
              <a16:creationId xmlns:a16="http://schemas.microsoft.com/office/drawing/2014/main" id="{00000000-0008-0000-1D00-000050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4</xdr:row>
      <xdr:rowOff>0</xdr:rowOff>
    </xdr:from>
    <xdr:ext cx="66675" cy="219074"/>
    <xdr:sp macro="" textlink="">
      <xdr:nvSpPr>
        <xdr:cNvPr id="337" name="Text Box 3">
          <a:extLst>
            <a:ext uri="{FF2B5EF4-FFF2-40B4-BE49-F238E27FC236}">
              <a16:creationId xmlns:a16="http://schemas.microsoft.com/office/drawing/2014/main" id="{00000000-0008-0000-1D00-000051010000}"/>
            </a:ext>
          </a:extLst>
        </xdr:cNvPr>
        <xdr:cNvSpPr txBox="1">
          <a:spLocks noChangeArrowheads="1"/>
        </xdr:cNvSpPr>
      </xdr:nvSpPr>
      <xdr:spPr bwMode="auto">
        <a:xfrm>
          <a:off x="4848225" y="173926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38" name="Text Box 1">
          <a:extLst>
            <a:ext uri="{FF2B5EF4-FFF2-40B4-BE49-F238E27FC236}">
              <a16:creationId xmlns:a16="http://schemas.microsoft.com/office/drawing/2014/main" id="{00000000-0008-0000-1D00-000052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39" name="Text Box 2">
          <a:extLst>
            <a:ext uri="{FF2B5EF4-FFF2-40B4-BE49-F238E27FC236}">
              <a16:creationId xmlns:a16="http://schemas.microsoft.com/office/drawing/2014/main" id="{00000000-0008-0000-1D00-000053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0" name="Text Box 3">
          <a:extLst>
            <a:ext uri="{FF2B5EF4-FFF2-40B4-BE49-F238E27FC236}">
              <a16:creationId xmlns:a16="http://schemas.microsoft.com/office/drawing/2014/main" id="{00000000-0008-0000-1D00-000054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1" name="Text Box 1">
          <a:extLst>
            <a:ext uri="{FF2B5EF4-FFF2-40B4-BE49-F238E27FC236}">
              <a16:creationId xmlns:a16="http://schemas.microsoft.com/office/drawing/2014/main" id="{00000000-0008-0000-1D00-000055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2" name="Text Box 2">
          <a:extLst>
            <a:ext uri="{FF2B5EF4-FFF2-40B4-BE49-F238E27FC236}">
              <a16:creationId xmlns:a16="http://schemas.microsoft.com/office/drawing/2014/main" id="{00000000-0008-0000-1D00-000056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3" name="Text Box 3">
          <a:extLst>
            <a:ext uri="{FF2B5EF4-FFF2-40B4-BE49-F238E27FC236}">
              <a16:creationId xmlns:a16="http://schemas.microsoft.com/office/drawing/2014/main" id="{00000000-0008-0000-1D00-000057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4" name="Text Box 1">
          <a:extLst>
            <a:ext uri="{FF2B5EF4-FFF2-40B4-BE49-F238E27FC236}">
              <a16:creationId xmlns:a16="http://schemas.microsoft.com/office/drawing/2014/main" id="{00000000-0008-0000-1D00-000058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5" name="Text Box 2">
          <a:extLst>
            <a:ext uri="{FF2B5EF4-FFF2-40B4-BE49-F238E27FC236}">
              <a16:creationId xmlns:a16="http://schemas.microsoft.com/office/drawing/2014/main" id="{00000000-0008-0000-1D00-000059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6" name="Text Box 3">
          <a:extLst>
            <a:ext uri="{FF2B5EF4-FFF2-40B4-BE49-F238E27FC236}">
              <a16:creationId xmlns:a16="http://schemas.microsoft.com/office/drawing/2014/main" id="{00000000-0008-0000-1D00-00005A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7" name="Text Box 1">
          <a:extLst>
            <a:ext uri="{FF2B5EF4-FFF2-40B4-BE49-F238E27FC236}">
              <a16:creationId xmlns:a16="http://schemas.microsoft.com/office/drawing/2014/main" id="{00000000-0008-0000-1D00-00005B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8" name="Text Box 2">
          <a:extLst>
            <a:ext uri="{FF2B5EF4-FFF2-40B4-BE49-F238E27FC236}">
              <a16:creationId xmlns:a16="http://schemas.microsoft.com/office/drawing/2014/main" id="{00000000-0008-0000-1D00-00005C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49" name="Text Box 3">
          <a:extLst>
            <a:ext uri="{FF2B5EF4-FFF2-40B4-BE49-F238E27FC236}">
              <a16:creationId xmlns:a16="http://schemas.microsoft.com/office/drawing/2014/main" id="{00000000-0008-0000-1D00-00005D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0" name="Text Box 1">
          <a:extLst>
            <a:ext uri="{FF2B5EF4-FFF2-40B4-BE49-F238E27FC236}">
              <a16:creationId xmlns:a16="http://schemas.microsoft.com/office/drawing/2014/main" id="{00000000-0008-0000-1D00-00005E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1" name="Text Box 2">
          <a:extLst>
            <a:ext uri="{FF2B5EF4-FFF2-40B4-BE49-F238E27FC236}">
              <a16:creationId xmlns:a16="http://schemas.microsoft.com/office/drawing/2014/main" id="{00000000-0008-0000-1D00-00005F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2" name="Text Box 3">
          <a:extLst>
            <a:ext uri="{FF2B5EF4-FFF2-40B4-BE49-F238E27FC236}">
              <a16:creationId xmlns:a16="http://schemas.microsoft.com/office/drawing/2014/main" id="{00000000-0008-0000-1D00-000060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3" name="Text Box 1">
          <a:extLst>
            <a:ext uri="{FF2B5EF4-FFF2-40B4-BE49-F238E27FC236}">
              <a16:creationId xmlns:a16="http://schemas.microsoft.com/office/drawing/2014/main" id="{00000000-0008-0000-1D00-000061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4" name="Text Box 2">
          <a:extLst>
            <a:ext uri="{FF2B5EF4-FFF2-40B4-BE49-F238E27FC236}">
              <a16:creationId xmlns:a16="http://schemas.microsoft.com/office/drawing/2014/main" id="{00000000-0008-0000-1D00-000062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5" name="Text Box 3">
          <a:extLst>
            <a:ext uri="{FF2B5EF4-FFF2-40B4-BE49-F238E27FC236}">
              <a16:creationId xmlns:a16="http://schemas.microsoft.com/office/drawing/2014/main" id="{00000000-0008-0000-1D00-000063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6" name="Text Box 1">
          <a:extLst>
            <a:ext uri="{FF2B5EF4-FFF2-40B4-BE49-F238E27FC236}">
              <a16:creationId xmlns:a16="http://schemas.microsoft.com/office/drawing/2014/main" id="{00000000-0008-0000-1D00-000064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7" name="Text Box 2">
          <a:extLst>
            <a:ext uri="{FF2B5EF4-FFF2-40B4-BE49-F238E27FC236}">
              <a16:creationId xmlns:a16="http://schemas.microsoft.com/office/drawing/2014/main" id="{00000000-0008-0000-1D00-000065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8" name="Text Box 3">
          <a:extLst>
            <a:ext uri="{FF2B5EF4-FFF2-40B4-BE49-F238E27FC236}">
              <a16:creationId xmlns:a16="http://schemas.microsoft.com/office/drawing/2014/main" id="{00000000-0008-0000-1D00-000066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59" name="Text Box 1">
          <a:extLst>
            <a:ext uri="{FF2B5EF4-FFF2-40B4-BE49-F238E27FC236}">
              <a16:creationId xmlns:a16="http://schemas.microsoft.com/office/drawing/2014/main" id="{00000000-0008-0000-1D00-000067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60" name="Text Box 2">
          <a:extLst>
            <a:ext uri="{FF2B5EF4-FFF2-40B4-BE49-F238E27FC236}">
              <a16:creationId xmlns:a16="http://schemas.microsoft.com/office/drawing/2014/main" id="{00000000-0008-0000-1D00-000068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609599"/>
    <xdr:sp macro="" textlink="">
      <xdr:nvSpPr>
        <xdr:cNvPr id="361" name="Text Box 3">
          <a:extLst>
            <a:ext uri="{FF2B5EF4-FFF2-40B4-BE49-F238E27FC236}">
              <a16:creationId xmlns:a16="http://schemas.microsoft.com/office/drawing/2014/main" id="{00000000-0008-0000-1D00-000069010000}"/>
            </a:ext>
          </a:extLst>
        </xdr:cNvPr>
        <xdr:cNvSpPr txBox="1">
          <a:spLocks noChangeArrowheads="1"/>
        </xdr:cNvSpPr>
      </xdr:nvSpPr>
      <xdr:spPr bwMode="auto">
        <a:xfrm>
          <a:off x="4848225" y="1735455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2" name="Text Box 1">
          <a:extLst>
            <a:ext uri="{FF2B5EF4-FFF2-40B4-BE49-F238E27FC236}">
              <a16:creationId xmlns:a16="http://schemas.microsoft.com/office/drawing/2014/main" id="{00000000-0008-0000-1D00-00006A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3" name="Text Box 2">
          <a:extLst>
            <a:ext uri="{FF2B5EF4-FFF2-40B4-BE49-F238E27FC236}">
              <a16:creationId xmlns:a16="http://schemas.microsoft.com/office/drawing/2014/main" id="{00000000-0008-0000-1D00-00006B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4" name="Text Box 3">
          <a:extLst>
            <a:ext uri="{FF2B5EF4-FFF2-40B4-BE49-F238E27FC236}">
              <a16:creationId xmlns:a16="http://schemas.microsoft.com/office/drawing/2014/main" id="{00000000-0008-0000-1D00-00006C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5" name="Text Box 1">
          <a:extLst>
            <a:ext uri="{FF2B5EF4-FFF2-40B4-BE49-F238E27FC236}">
              <a16:creationId xmlns:a16="http://schemas.microsoft.com/office/drawing/2014/main" id="{00000000-0008-0000-1D00-00006D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6" name="Text Box 2">
          <a:extLst>
            <a:ext uri="{FF2B5EF4-FFF2-40B4-BE49-F238E27FC236}">
              <a16:creationId xmlns:a16="http://schemas.microsoft.com/office/drawing/2014/main" id="{00000000-0008-0000-1D00-00006E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7" name="Text Box 3">
          <a:extLst>
            <a:ext uri="{FF2B5EF4-FFF2-40B4-BE49-F238E27FC236}">
              <a16:creationId xmlns:a16="http://schemas.microsoft.com/office/drawing/2014/main" id="{00000000-0008-0000-1D00-00006F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8" name="Text Box 1">
          <a:extLst>
            <a:ext uri="{FF2B5EF4-FFF2-40B4-BE49-F238E27FC236}">
              <a16:creationId xmlns:a16="http://schemas.microsoft.com/office/drawing/2014/main" id="{00000000-0008-0000-1D00-000070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69" name="Text Box 2">
          <a:extLst>
            <a:ext uri="{FF2B5EF4-FFF2-40B4-BE49-F238E27FC236}">
              <a16:creationId xmlns:a16="http://schemas.microsoft.com/office/drawing/2014/main" id="{00000000-0008-0000-1D00-000071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0" name="Text Box 3">
          <a:extLst>
            <a:ext uri="{FF2B5EF4-FFF2-40B4-BE49-F238E27FC236}">
              <a16:creationId xmlns:a16="http://schemas.microsoft.com/office/drawing/2014/main" id="{00000000-0008-0000-1D00-000072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1" name="Text Box 1">
          <a:extLst>
            <a:ext uri="{FF2B5EF4-FFF2-40B4-BE49-F238E27FC236}">
              <a16:creationId xmlns:a16="http://schemas.microsoft.com/office/drawing/2014/main" id="{00000000-0008-0000-1D00-000073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2" name="Text Box 2">
          <a:extLst>
            <a:ext uri="{FF2B5EF4-FFF2-40B4-BE49-F238E27FC236}">
              <a16:creationId xmlns:a16="http://schemas.microsoft.com/office/drawing/2014/main" id="{00000000-0008-0000-1D00-000074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3" name="Text Box 3">
          <a:extLst>
            <a:ext uri="{FF2B5EF4-FFF2-40B4-BE49-F238E27FC236}">
              <a16:creationId xmlns:a16="http://schemas.microsoft.com/office/drawing/2014/main" id="{00000000-0008-0000-1D00-000075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4" name="Text Box 1">
          <a:extLst>
            <a:ext uri="{FF2B5EF4-FFF2-40B4-BE49-F238E27FC236}">
              <a16:creationId xmlns:a16="http://schemas.microsoft.com/office/drawing/2014/main" id="{00000000-0008-0000-1D00-000076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5" name="Text Box 2">
          <a:extLst>
            <a:ext uri="{FF2B5EF4-FFF2-40B4-BE49-F238E27FC236}">
              <a16:creationId xmlns:a16="http://schemas.microsoft.com/office/drawing/2014/main" id="{00000000-0008-0000-1D00-000077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6" name="Text Box 3">
          <a:extLst>
            <a:ext uri="{FF2B5EF4-FFF2-40B4-BE49-F238E27FC236}">
              <a16:creationId xmlns:a16="http://schemas.microsoft.com/office/drawing/2014/main" id="{00000000-0008-0000-1D00-000078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7" name="Text Box 1">
          <a:extLst>
            <a:ext uri="{FF2B5EF4-FFF2-40B4-BE49-F238E27FC236}">
              <a16:creationId xmlns:a16="http://schemas.microsoft.com/office/drawing/2014/main" id="{00000000-0008-0000-1D00-000079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8" name="Text Box 2">
          <a:extLst>
            <a:ext uri="{FF2B5EF4-FFF2-40B4-BE49-F238E27FC236}">
              <a16:creationId xmlns:a16="http://schemas.microsoft.com/office/drawing/2014/main" id="{00000000-0008-0000-1D00-00007A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79" name="Text Box 3">
          <a:extLst>
            <a:ext uri="{FF2B5EF4-FFF2-40B4-BE49-F238E27FC236}">
              <a16:creationId xmlns:a16="http://schemas.microsoft.com/office/drawing/2014/main" id="{00000000-0008-0000-1D00-00007B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0" name="Text Box 1">
          <a:extLst>
            <a:ext uri="{FF2B5EF4-FFF2-40B4-BE49-F238E27FC236}">
              <a16:creationId xmlns:a16="http://schemas.microsoft.com/office/drawing/2014/main" id="{00000000-0008-0000-1D00-00007C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1" name="Text Box 2">
          <a:extLst>
            <a:ext uri="{FF2B5EF4-FFF2-40B4-BE49-F238E27FC236}">
              <a16:creationId xmlns:a16="http://schemas.microsoft.com/office/drawing/2014/main" id="{00000000-0008-0000-1D00-00007D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2" name="Text Box 3">
          <a:extLst>
            <a:ext uri="{FF2B5EF4-FFF2-40B4-BE49-F238E27FC236}">
              <a16:creationId xmlns:a16="http://schemas.microsoft.com/office/drawing/2014/main" id="{00000000-0008-0000-1D00-00007E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3" name="Text Box 1">
          <a:extLst>
            <a:ext uri="{FF2B5EF4-FFF2-40B4-BE49-F238E27FC236}">
              <a16:creationId xmlns:a16="http://schemas.microsoft.com/office/drawing/2014/main" id="{00000000-0008-0000-1D00-00007F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4" name="Text Box 2">
          <a:extLst>
            <a:ext uri="{FF2B5EF4-FFF2-40B4-BE49-F238E27FC236}">
              <a16:creationId xmlns:a16="http://schemas.microsoft.com/office/drawing/2014/main" id="{00000000-0008-0000-1D00-000080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85" name="Text Box 3">
          <a:extLst>
            <a:ext uri="{FF2B5EF4-FFF2-40B4-BE49-F238E27FC236}">
              <a16:creationId xmlns:a16="http://schemas.microsoft.com/office/drawing/2014/main" id="{00000000-0008-0000-1D00-000081010000}"/>
            </a:ext>
          </a:extLst>
        </xdr:cNvPr>
        <xdr:cNvSpPr txBox="1">
          <a:spLocks noChangeArrowheads="1"/>
        </xdr:cNvSpPr>
      </xdr:nvSpPr>
      <xdr:spPr bwMode="auto">
        <a:xfrm>
          <a:off x="4848225" y="1735455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386" name="Text Box 1">
          <a:extLst>
            <a:ext uri="{FF2B5EF4-FFF2-40B4-BE49-F238E27FC236}">
              <a16:creationId xmlns:a16="http://schemas.microsoft.com/office/drawing/2014/main" id="{00000000-0008-0000-1D00-000082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387" name="Text Box 1">
          <a:extLst>
            <a:ext uri="{FF2B5EF4-FFF2-40B4-BE49-F238E27FC236}">
              <a16:creationId xmlns:a16="http://schemas.microsoft.com/office/drawing/2014/main" id="{00000000-0008-0000-1D00-000083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88" name="Text Box 1">
          <a:extLst>
            <a:ext uri="{FF2B5EF4-FFF2-40B4-BE49-F238E27FC236}">
              <a16:creationId xmlns:a16="http://schemas.microsoft.com/office/drawing/2014/main" id="{00000000-0008-0000-1D00-000084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89" name="Text Box 1">
          <a:extLst>
            <a:ext uri="{FF2B5EF4-FFF2-40B4-BE49-F238E27FC236}">
              <a16:creationId xmlns:a16="http://schemas.microsoft.com/office/drawing/2014/main" id="{00000000-0008-0000-1D00-000085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390" name="Text Box 1">
          <a:extLst>
            <a:ext uri="{FF2B5EF4-FFF2-40B4-BE49-F238E27FC236}">
              <a16:creationId xmlns:a16="http://schemas.microsoft.com/office/drawing/2014/main" id="{00000000-0008-0000-1D00-000086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391" name="Text Box 1">
          <a:extLst>
            <a:ext uri="{FF2B5EF4-FFF2-40B4-BE49-F238E27FC236}">
              <a16:creationId xmlns:a16="http://schemas.microsoft.com/office/drawing/2014/main" id="{00000000-0008-0000-1D00-000087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92" name="Text Box 1">
          <a:extLst>
            <a:ext uri="{FF2B5EF4-FFF2-40B4-BE49-F238E27FC236}">
              <a16:creationId xmlns:a16="http://schemas.microsoft.com/office/drawing/2014/main" id="{00000000-0008-0000-1D00-000088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93" name="Text Box 1">
          <a:extLst>
            <a:ext uri="{FF2B5EF4-FFF2-40B4-BE49-F238E27FC236}">
              <a16:creationId xmlns:a16="http://schemas.microsoft.com/office/drawing/2014/main" id="{00000000-0008-0000-1D00-000089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394" name="Text Box 1">
          <a:extLst>
            <a:ext uri="{FF2B5EF4-FFF2-40B4-BE49-F238E27FC236}">
              <a16:creationId xmlns:a16="http://schemas.microsoft.com/office/drawing/2014/main" id="{00000000-0008-0000-1D00-00008A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395" name="Text Box 1">
          <a:extLst>
            <a:ext uri="{FF2B5EF4-FFF2-40B4-BE49-F238E27FC236}">
              <a16:creationId xmlns:a16="http://schemas.microsoft.com/office/drawing/2014/main" id="{00000000-0008-0000-1D00-00008B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396" name="Text Box 1">
          <a:extLst>
            <a:ext uri="{FF2B5EF4-FFF2-40B4-BE49-F238E27FC236}">
              <a16:creationId xmlns:a16="http://schemas.microsoft.com/office/drawing/2014/main" id="{00000000-0008-0000-1D00-00008C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97" name="Text Box 1">
          <a:extLst>
            <a:ext uri="{FF2B5EF4-FFF2-40B4-BE49-F238E27FC236}">
              <a16:creationId xmlns:a16="http://schemas.microsoft.com/office/drawing/2014/main" id="{00000000-0008-0000-1D00-00008D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398" name="Text Box 1">
          <a:extLst>
            <a:ext uri="{FF2B5EF4-FFF2-40B4-BE49-F238E27FC236}">
              <a16:creationId xmlns:a16="http://schemas.microsoft.com/office/drawing/2014/main" id="{00000000-0008-0000-1D00-00008E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399" name="Text Box 1">
          <a:extLst>
            <a:ext uri="{FF2B5EF4-FFF2-40B4-BE49-F238E27FC236}">
              <a16:creationId xmlns:a16="http://schemas.microsoft.com/office/drawing/2014/main" id="{00000000-0008-0000-1D00-00008F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00" name="Text Box 1">
          <a:extLst>
            <a:ext uri="{FF2B5EF4-FFF2-40B4-BE49-F238E27FC236}">
              <a16:creationId xmlns:a16="http://schemas.microsoft.com/office/drawing/2014/main" id="{00000000-0008-0000-1D00-000090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01" name="Text Box 1">
          <a:extLst>
            <a:ext uri="{FF2B5EF4-FFF2-40B4-BE49-F238E27FC236}">
              <a16:creationId xmlns:a16="http://schemas.microsoft.com/office/drawing/2014/main" id="{00000000-0008-0000-1D00-000091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02" name="Text Box 1">
          <a:extLst>
            <a:ext uri="{FF2B5EF4-FFF2-40B4-BE49-F238E27FC236}">
              <a16:creationId xmlns:a16="http://schemas.microsoft.com/office/drawing/2014/main" id="{00000000-0008-0000-1D00-000092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03" name="Text Box 1">
          <a:extLst>
            <a:ext uri="{FF2B5EF4-FFF2-40B4-BE49-F238E27FC236}">
              <a16:creationId xmlns:a16="http://schemas.microsoft.com/office/drawing/2014/main" id="{00000000-0008-0000-1D00-000093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04" name="Text Box 1">
          <a:extLst>
            <a:ext uri="{FF2B5EF4-FFF2-40B4-BE49-F238E27FC236}">
              <a16:creationId xmlns:a16="http://schemas.microsoft.com/office/drawing/2014/main" id="{00000000-0008-0000-1D00-000094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05" name="Text Box 1">
          <a:extLst>
            <a:ext uri="{FF2B5EF4-FFF2-40B4-BE49-F238E27FC236}">
              <a16:creationId xmlns:a16="http://schemas.microsoft.com/office/drawing/2014/main" id="{00000000-0008-0000-1D00-000095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06" name="Text Box 1">
          <a:extLst>
            <a:ext uri="{FF2B5EF4-FFF2-40B4-BE49-F238E27FC236}">
              <a16:creationId xmlns:a16="http://schemas.microsoft.com/office/drawing/2014/main" id="{00000000-0008-0000-1D00-000096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07" name="Text Box 1">
          <a:extLst>
            <a:ext uri="{FF2B5EF4-FFF2-40B4-BE49-F238E27FC236}">
              <a16:creationId xmlns:a16="http://schemas.microsoft.com/office/drawing/2014/main" id="{00000000-0008-0000-1D00-000097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08" name="Text Box 1">
          <a:extLst>
            <a:ext uri="{FF2B5EF4-FFF2-40B4-BE49-F238E27FC236}">
              <a16:creationId xmlns:a16="http://schemas.microsoft.com/office/drawing/2014/main" id="{00000000-0008-0000-1D00-000098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09" name="Text Box 1">
          <a:extLst>
            <a:ext uri="{FF2B5EF4-FFF2-40B4-BE49-F238E27FC236}">
              <a16:creationId xmlns:a16="http://schemas.microsoft.com/office/drawing/2014/main" id="{00000000-0008-0000-1D00-000099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10" name="Text Box 1">
          <a:extLst>
            <a:ext uri="{FF2B5EF4-FFF2-40B4-BE49-F238E27FC236}">
              <a16:creationId xmlns:a16="http://schemas.microsoft.com/office/drawing/2014/main" id="{00000000-0008-0000-1D00-00009A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11" name="Text Box 1">
          <a:extLst>
            <a:ext uri="{FF2B5EF4-FFF2-40B4-BE49-F238E27FC236}">
              <a16:creationId xmlns:a16="http://schemas.microsoft.com/office/drawing/2014/main" id="{00000000-0008-0000-1D00-00009B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12" name="Text Box 1">
          <a:extLst>
            <a:ext uri="{FF2B5EF4-FFF2-40B4-BE49-F238E27FC236}">
              <a16:creationId xmlns:a16="http://schemas.microsoft.com/office/drawing/2014/main" id="{00000000-0008-0000-1D00-00009C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13" name="Text Box 1">
          <a:extLst>
            <a:ext uri="{FF2B5EF4-FFF2-40B4-BE49-F238E27FC236}">
              <a16:creationId xmlns:a16="http://schemas.microsoft.com/office/drawing/2014/main" id="{00000000-0008-0000-1D00-00009D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14" name="Text Box 1">
          <a:extLst>
            <a:ext uri="{FF2B5EF4-FFF2-40B4-BE49-F238E27FC236}">
              <a16:creationId xmlns:a16="http://schemas.microsoft.com/office/drawing/2014/main" id="{00000000-0008-0000-1D00-00009E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15" name="Text Box 1">
          <a:extLst>
            <a:ext uri="{FF2B5EF4-FFF2-40B4-BE49-F238E27FC236}">
              <a16:creationId xmlns:a16="http://schemas.microsoft.com/office/drawing/2014/main" id="{00000000-0008-0000-1D00-00009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16" name="Text Box 1">
          <a:extLst>
            <a:ext uri="{FF2B5EF4-FFF2-40B4-BE49-F238E27FC236}">
              <a16:creationId xmlns:a16="http://schemas.microsoft.com/office/drawing/2014/main" id="{00000000-0008-0000-1D00-0000A0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17" name="Text Box 1">
          <a:extLst>
            <a:ext uri="{FF2B5EF4-FFF2-40B4-BE49-F238E27FC236}">
              <a16:creationId xmlns:a16="http://schemas.microsoft.com/office/drawing/2014/main" id="{00000000-0008-0000-1D00-0000A1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18" name="Text Box 1">
          <a:extLst>
            <a:ext uri="{FF2B5EF4-FFF2-40B4-BE49-F238E27FC236}">
              <a16:creationId xmlns:a16="http://schemas.microsoft.com/office/drawing/2014/main" id="{00000000-0008-0000-1D00-0000A2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19" name="Text Box 1">
          <a:extLst>
            <a:ext uri="{FF2B5EF4-FFF2-40B4-BE49-F238E27FC236}">
              <a16:creationId xmlns:a16="http://schemas.microsoft.com/office/drawing/2014/main" id="{00000000-0008-0000-1D00-0000A3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20" name="Text Box 1">
          <a:extLst>
            <a:ext uri="{FF2B5EF4-FFF2-40B4-BE49-F238E27FC236}">
              <a16:creationId xmlns:a16="http://schemas.microsoft.com/office/drawing/2014/main" id="{00000000-0008-0000-1D00-0000A4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21" name="Text Box 1">
          <a:extLst>
            <a:ext uri="{FF2B5EF4-FFF2-40B4-BE49-F238E27FC236}">
              <a16:creationId xmlns:a16="http://schemas.microsoft.com/office/drawing/2014/main" id="{00000000-0008-0000-1D00-0000A5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22" name="Text Box 1">
          <a:extLst>
            <a:ext uri="{FF2B5EF4-FFF2-40B4-BE49-F238E27FC236}">
              <a16:creationId xmlns:a16="http://schemas.microsoft.com/office/drawing/2014/main" id="{00000000-0008-0000-1D00-0000A6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23" name="Text Box 1">
          <a:extLst>
            <a:ext uri="{FF2B5EF4-FFF2-40B4-BE49-F238E27FC236}">
              <a16:creationId xmlns:a16="http://schemas.microsoft.com/office/drawing/2014/main" id="{00000000-0008-0000-1D00-0000A7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24" name="Text Box 1">
          <a:extLst>
            <a:ext uri="{FF2B5EF4-FFF2-40B4-BE49-F238E27FC236}">
              <a16:creationId xmlns:a16="http://schemas.microsoft.com/office/drawing/2014/main" id="{00000000-0008-0000-1D00-0000A8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25" name="Text Box 1">
          <a:extLst>
            <a:ext uri="{FF2B5EF4-FFF2-40B4-BE49-F238E27FC236}">
              <a16:creationId xmlns:a16="http://schemas.microsoft.com/office/drawing/2014/main" id="{00000000-0008-0000-1D00-0000A9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26" name="Text Box 1">
          <a:extLst>
            <a:ext uri="{FF2B5EF4-FFF2-40B4-BE49-F238E27FC236}">
              <a16:creationId xmlns:a16="http://schemas.microsoft.com/office/drawing/2014/main" id="{00000000-0008-0000-1D00-0000AA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27" name="Text Box 1">
          <a:extLst>
            <a:ext uri="{FF2B5EF4-FFF2-40B4-BE49-F238E27FC236}">
              <a16:creationId xmlns:a16="http://schemas.microsoft.com/office/drawing/2014/main" id="{00000000-0008-0000-1D00-0000AB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28" name="Text Box 1">
          <a:extLst>
            <a:ext uri="{FF2B5EF4-FFF2-40B4-BE49-F238E27FC236}">
              <a16:creationId xmlns:a16="http://schemas.microsoft.com/office/drawing/2014/main" id="{00000000-0008-0000-1D00-0000AC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29" name="Text Box 1">
          <a:extLst>
            <a:ext uri="{FF2B5EF4-FFF2-40B4-BE49-F238E27FC236}">
              <a16:creationId xmlns:a16="http://schemas.microsoft.com/office/drawing/2014/main" id="{00000000-0008-0000-1D00-0000AD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30" name="Text Box 1">
          <a:extLst>
            <a:ext uri="{FF2B5EF4-FFF2-40B4-BE49-F238E27FC236}">
              <a16:creationId xmlns:a16="http://schemas.microsoft.com/office/drawing/2014/main" id="{00000000-0008-0000-1D00-0000AE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31" name="Text Box 1">
          <a:extLst>
            <a:ext uri="{FF2B5EF4-FFF2-40B4-BE49-F238E27FC236}">
              <a16:creationId xmlns:a16="http://schemas.microsoft.com/office/drawing/2014/main" id="{00000000-0008-0000-1D00-0000A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32" name="Text Box 1">
          <a:extLst>
            <a:ext uri="{FF2B5EF4-FFF2-40B4-BE49-F238E27FC236}">
              <a16:creationId xmlns:a16="http://schemas.microsoft.com/office/drawing/2014/main" id="{00000000-0008-0000-1D00-0000B0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33" name="Text Box 1">
          <a:extLst>
            <a:ext uri="{FF2B5EF4-FFF2-40B4-BE49-F238E27FC236}">
              <a16:creationId xmlns:a16="http://schemas.microsoft.com/office/drawing/2014/main" id="{00000000-0008-0000-1D00-0000B1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34" name="Text Box 1">
          <a:extLst>
            <a:ext uri="{FF2B5EF4-FFF2-40B4-BE49-F238E27FC236}">
              <a16:creationId xmlns:a16="http://schemas.microsoft.com/office/drawing/2014/main" id="{00000000-0008-0000-1D00-0000B2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35" name="Text Box 1">
          <a:extLst>
            <a:ext uri="{FF2B5EF4-FFF2-40B4-BE49-F238E27FC236}">
              <a16:creationId xmlns:a16="http://schemas.microsoft.com/office/drawing/2014/main" id="{00000000-0008-0000-1D00-0000B3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36" name="Text Box 1">
          <a:extLst>
            <a:ext uri="{FF2B5EF4-FFF2-40B4-BE49-F238E27FC236}">
              <a16:creationId xmlns:a16="http://schemas.microsoft.com/office/drawing/2014/main" id="{00000000-0008-0000-1D00-0000B4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37" name="Text Box 1">
          <a:extLst>
            <a:ext uri="{FF2B5EF4-FFF2-40B4-BE49-F238E27FC236}">
              <a16:creationId xmlns:a16="http://schemas.microsoft.com/office/drawing/2014/main" id="{00000000-0008-0000-1D00-0000B5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38" name="Text Box 1">
          <a:extLst>
            <a:ext uri="{FF2B5EF4-FFF2-40B4-BE49-F238E27FC236}">
              <a16:creationId xmlns:a16="http://schemas.microsoft.com/office/drawing/2014/main" id="{00000000-0008-0000-1D00-0000B6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39" name="Text Box 1">
          <a:extLst>
            <a:ext uri="{FF2B5EF4-FFF2-40B4-BE49-F238E27FC236}">
              <a16:creationId xmlns:a16="http://schemas.microsoft.com/office/drawing/2014/main" id="{00000000-0008-0000-1D00-0000B7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0" name="Text Box 1">
          <a:extLst>
            <a:ext uri="{FF2B5EF4-FFF2-40B4-BE49-F238E27FC236}">
              <a16:creationId xmlns:a16="http://schemas.microsoft.com/office/drawing/2014/main" id="{00000000-0008-0000-1D00-0000B8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1" name="Text Box 1">
          <a:extLst>
            <a:ext uri="{FF2B5EF4-FFF2-40B4-BE49-F238E27FC236}">
              <a16:creationId xmlns:a16="http://schemas.microsoft.com/office/drawing/2014/main" id="{00000000-0008-0000-1D00-0000B9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2" name="Text Box 1">
          <a:extLst>
            <a:ext uri="{FF2B5EF4-FFF2-40B4-BE49-F238E27FC236}">
              <a16:creationId xmlns:a16="http://schemas.microsoft.com/office/drawing/2014/main" id="{00000000-0008-0000-1D00-0000BA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3" name="Text Box 1">
          <a:extLst>
            <a:ext uri="{FF2B5EF4-FFF2-40B4-BE49-F238E27FC236}">
              <a16:creationId xmlns:a16="http://schemas.microsoft.com/office/drawing/2014/main" id="{00000000-0008-0000-1D00-0000BB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4" name="Text Box 1">
          <a:extLst>
            <a:ext uri="{FF2B5EF4-FFF2-40B4-BE49-F238E27FC236}">
              <a16:creationId xmlns:a16="http://schemas.microsoft.com/office/drawing/2014/main" id="{00000000-0008-0000-1D00-0000BC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45" name="Text Box 1">
          <a:extLst>
            <a:ext uri="{FF2B5EF4-FFF2-40B4-BE49-F238E27FC236}">
              <a16:creationId xmlns:a16="http://schemas.microsoft.com/office/drawing/2014/main" id="{00000000-0008-0000-1D00-0000BD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46" name="Text Box 1">
          <a:extLst>
            <a:ext uri="{FF2B5EF4-FFF2-40B4-BE49-F238E27FC236}">
              <a16:creationId xmlns:a16="http://schemas.microsoft.com/office/drawing/2014/main" id="{00000000-0008-0000-1D00-0000BE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47" name="Text Box 1">
          <a:extLst>
            <a:ext uri="{FF2B5EF4-FFF2-40B4-BE49-F238E27FC236}">
              <a16:creationId xmlns:a16="http://schemas.microsoft.com/office/drawing/2014/main" id="{00000000-0008-0000-1D00-0000B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48" name="Text Box 1">
          <a:extLst>
            <a:ext uri="{FF2B5EF4-FFF2-40B4-BE49-F238E27FC236}">
              <a16:creationId xmlns:a16="http://schemas.microsoft.com/office/drawing/2014/main" id="{00000000-0008-0000-1D00-0000C0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49" name="Text Box 1">
          <a:extLst>
            <a:ext uri="{FF2B5EF4-FFF2-40B4-BE49-F238E27FC236}">
              <a16:creationId xmlns:a16="http://schemas.microsoft.com/office/drawing/2014/main" id="{00000000-0008-0000-1D00-0000C1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50" name="Text Box 1">
          <a:extLst>
            <a:ext uri="{FF2B5EF4-FFF2-40B4-BE49-F238E27FC236}">
              <a16:creationId xmlns:a16="http://schemas.microsoft.com/office/drawing/2014/main" id="{00000000-0008-0000-1D00-0000C2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51" name="Text Box 1">
          <a:extLst>
            <a:ext uri="{FF2B5EF4-FFF2-40B4-BE49-F238E27FC236}">
              <a16:creationId xmlns:a16="http://schemas.microsoft.com/office/drawing/2014/main" id="{00000000-0008-0000-1D00-0000C3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52" name="Text Box 1">
          <a:extLst>
            <a:ext uri="{FF2B5EF4-FFF2-40B4-BE49-F238E27FC236}">
              <a16:creationId xmlns:a16="http://schemas.microsoft.com/office/drawing/2014/main" id="{00000000-0008-0000-1D00-0000C4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53" name="Text Box 1">
          <a:extLst>
            <a:ext uri="{FF2B5EF4-FFF2-40B4-BE49-F238E27FC236}">
              <a16:creationId xmlns:a16="http://schemas.microsoft.com/office/drawing/2014/main" id="{00000000-0008-0000-1D00-0000C5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54" name="Text Box 1">
          <a:extLst>
            <a:ext uri="{FF2B5EF4-FFF2-40B4-BE49-F238E27FC236}">
              <a16:creationId xmlns:a16="http://schemas.microsoft.com/office/drawing/2014/main" id="{00000000-0008-0000-1D00-0000C6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55" name="Text Box 1">
          <a:extLst>
            <a:ext uri="{FF2B5EF4-FFF2-40B4-BE49-F238E27FC236}">
              <a16:creationId xmlns:a16="http://schemas.microsoft.com/office/drawing/2014/main" id="{00000000-0008-0000-1D00-0000C7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56" name="Text Box 1">
          <a:extLst>
            <a:ext uri="{FF2B5EF4-FFF2-40B4-BE49-F238E27FC236}">
              <a16:creationId xmlns:a16="http://schemas.microsoft.com/office/drawing/2014/main" id="{00000000-0008-0000-1D00-0000C8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57" name="Text Box 1">
          <a:extLst>
            <a:ext uri="{FF2B5EF4-FFF2-40B4-BE49-F238E27FC236}">
              <a16:creationId xmlns:a16="http://schemas.microsoft.com/office/drawing/2014/main" id="{00000000-0008-0000-1D00-0000C9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58" name="Text Box 1">
          <a:extLst>
            <a:ext uri="{FF2B5EF4-FFF2-40B4-BE49-F238E27FC236}">
              <a16:creationId xmlns:a16="http://schemas.microsoft.com/office/drawing/2014/main" id="{00000000-0008-0000-1D00-0000CA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59" name="Text Box 1">
          <a:extLst>
            <a:ext uri="{FF2B5EF4-FFF2-40B4-BE49-F238E27FC236}">
              <a16:creationId xmlns:a16="http://schemas.microsoft.com/office/drawing/2014/main" id="{00000000-0008-0000-1D00-0000CB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60" name="Text Box 1">
          <a:extLst>
            <a:ext uri="{FF2B5EF4-FFF2-40B4-BE49-F238E27FC236}">
              <a16:creationId xmlns:a16="http://schemas.microsoft.com/office/drawing/2014/main" id="{00000000-0008-0000-1D00-0000CC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61" name="Text Box 1">
          <a:extLst>
            <a:ext uri="{FF2B5EF4-FFF2-40B4-BE49-F238E27FC236}">
              <a16:creationId xmlns:a16="http://schemas.microsoft.com/office/drawing/2014/main" id="{00000000-0008-0000-1D00-0000CD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62" name="Text Box 1">
          <a:extLst>
            <a:ext uri="{FF2B5EF4-FFF2-40B4-BE49-F238E27FC236}">
              <a16:creationId xmlns:a16="http://schemas.microsoft.com/office/drawing/2014/main" id="{00000000-0008-0000-1D00-0000CE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63" name="Text Box 1">
          <a:extLst>
            <a:ext uri="{FF2B5EF4-FFF2-40B4-BE49-F238E27FC236}">
              <a16:creationId xmlns:a16="http://schemas.microsoft.com/office/drawing/2014/main" id="{00000000-0008-0000-1D00-0000C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64" name="Text Box 1">
          <a:extLst>
            <a:ext uri="{FF2B5EF4-FFF2-40B4-BE49-F238E27FC236}">
              <a16:creationId xmlns:a16="http://schemas.microsoft.com/office/drawing/2014/main" id="{00000000-0008-0000-1D00-0000D0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65" name="Text Box 1">
          <a:extLst>
            <a:ext uri="{FF2B5EF4-FFF2-40B4-BE49-F238E27FC236}">
              <a16:creationId xmlns:a16="http://schemas.microsoft.com/office/drawing/2014/main" id="{00000000-0008-0000-1D00-0000D1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66" name="Text Box 1">
          <a:extLst>
            <a:ext uri="{FF2B5EF4-FFF2-40B4-BE49-F238E27FC236}">
              <a16:creationId xmlns:a16="http://schemas.microsoft.com/office/drawing/2014/main" id="{00000000-0008-0000-1D00-0000D2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67" name="Text Box 1">
          <a:extLst>
            <a:ext uri="{FF2B5EF4-FFF2-40B4-BE49-F238E27FC236}">
              <a16:creationId xmlns:a16="http://schemas.microsoft.com/office/drawing/2014/main" id="{00000000-0008-0000-1D00-0000D3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68" name="Text Box 1">
          <a:extLst>
            <a:ext uri="{FF2B5EF4-FFF2-40B4-BE49-F238E27FC236}">
              <a16:creationId xmlns:a16="http://schemas.microsoft.com/office/drawing/2014/main" id="{00000000-0008-0000-1D00-0000D4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69" name="Text Box 1">
          <a:extLst>
            <a:ext uri="{FF2B5EF4-FFF2-40B4-BE49-F238E27FC236}">
              <a16:creationId xmlns:a16="http://schemas.microsoft.com/office/drawing/2014/main" id="{00000000-0008-0000-1D00-0000D5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70" name="Text Box 1">
          <a:extLst>
            <a:ext uri="{FF2B5EF4-FFF2-40B4-BE49-F238E27FC236}">
              <a16:creationId xmlns:a16="http://schemas.microsoft.com/office/drawing/2014/main" id="{00000000-0008-0000-1D00-0000D6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71" name="Text Box 1">
          <a:extLst>
            <a:ext uri="{FF2B5EF4-FFF2-40B4-BE49-F238E27FC236}">
              <a16:creationId xmlns:a16="http://schemas.microsoft.com/office/drawing/2014/main" id="{00000000-0008-0000-1D00-0000D7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72" name="Text Box 1">
          <a:extLst>
            <a:ext uri="{FF2B5EF4-FFF2-40B4-BE49-F238E27FC236}">
              <a16:creationId xmlns:a16="http://schemas.microsoft.com/office/drawing/2014/main" id="{00000000-0008-0000-1D00-0000D8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73" name="Text Box 1">
          <a:extLst>
            <a:ext uri="{FF2B5EF4-FFF2-40B4-BE49-F238E27FC236}">
              <a16:creationId xmlns:a16="http://schemas.microsoft.com/office/drawing/2014/main" id="{00000000-0008-0000-1D00-0000D9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74" name="Text Box 1">
          <a:extLst>
            <a:ext uri="{FF2B5EF4-FFF2-40B4-BE49-F238E27FC236}">
              <a16:creationId xmlns:a16="http://schemas.microsoft.com/office/drawing/2014/main" id="{00000000-0008-0000-1D00-0000DA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75" name="Text Box 1">
          <a:extLst>
            <a:ext uri="{FF2B5EF4-FFF2-40B4-BE49-F238E27FC236}">
              <a16:creationId xmlns:a16="http://schemas.microsoft.com/office/drawing/2014/main" id="{00000000-0008-0000-1D00-0000DB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76" name="Text Box 1">
          <a:extLst>
            <a:ext uri="{FF2B5EF4-FFF2-40B4-BE49-F238E27FC236}">
              <a16:creationId xmlns:a16="http://schemas.microsoft.com/office/drawing/2014/main" id="{00000000-0008-0000-1D00-0000DC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77" name="Text Box 1">
          <a:extLst>
            <a:ext uri="{FF2B5EF4-FFF2-40B4-BE49-F238E27FC236}">
              <a16:creationId xmlns:a16="http://schemas.microsoft.com/office/drawing/2014/main" id="{00000000-0008-0000-1D00-0000DD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78" name="Text Box 1">
          <a:extLst>
            <a:ext uri="{FF2B5EF4-FFF2-40B4-BE49-F238E27FC236}">
              <a16:creationId xmlns:a16="http://schemas.microsoft.com/office/drawing/2014/main" id="{00000000-0008-0000-1D00-0000DE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79" name="Text Box 1">
          <a:extLst>
            <a:ext uri="{FF2B5EF4-FFF2-40B4-BE49-F238E27FC236}">
              <a16:creationId xmlns:a16="http://schemas.microsoft.com/office/drawing/2014/main" id="{00000000-0008-0000-1D00-0000DF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80" name="Text Box 1">
          <a:extLst>
            <a:ext uri="{FF2B5EF4-FFF2-40B4-BE49-F238E27FC236}">
              <a16:creationId xmlns:a16="http://schemas.microsoft.com/office/drawing/2014/main" id="{00000000-0008-0000-1D00-0000E0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81" name="Text Box 1">
          <a:extLst>
            <a:ext uri="{FF2B5EF4-FFF2-40B4-BE49-F238E27FC236}">
              <a16:creationId xmlns:a16="http://schemas.microsoft.com/office/drawing/2014/main" id="{00000000-0008-0000-1D00-0000E1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82" name="Text Box 1">
          <a:extLst>
            <a:ext uri="{FF2B5EF4-FFF2-40B4-BE49-F238E27FC236}">
              <a16:creationId xmlns:a16="http://schemas.microsoft.com/office/drawing/2014/main" id="{00000000-0008-0000-1D00-0000E2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83" name="Text Box 1">
          <a:extLst>
            <a:ext uri="{FF2B5EF4-FFF2-40B4-BE49-F238E27FC236}">
              <a16:creationId xmlns:a16="http://schemas.microsoft.com/office/drawing/2014/main" id="{00000000-0008-0000-1D00-0000E3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84" name="Text Box 1">
          <a:extLst>
            <a:ext uri="{FF2B5EF4-FFF2-40B4-BE49-F238E27FC236}">
              <a16:creationId xmlns:a16="http://schemas.microsoft.com/office/drawing/2014/main" id="{00000000-0008-0000-1D00-0000E4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85" name="Text Box 1">
          <a:extLst>
            <a:ext uri="{FF2B5EF4-FFF2-40B4-BE49-F238E27FC236}">
              <a16:creationId xmlns:a16="http://schemas.microsoft.com/office/drawing/2014/main" id="{00000000-0008-0000-1D00-0000E5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86" name="Text Box 1">
          <a:extLst>
            <a:ext uri="{FF2B5EF4-FFF2-40B4-BE49-F238E27FC236}">
              <a16:creationId xmlns:a16="http://schemas.microsoft.com/office/drawing/2014/main" id="{00000000-0008-0000-1D00-0000E6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87" name="Text Box 1">
          <a:extLst>
            <a:ext uri="{FF2B5EF4-FFF2-40B4-BE49-F238E27FC236}">
              <a16:creationId xmlns:a16="http://schemas.microsoft.com/office/drawing/2014/main" id="{00000000-0008-0000-1D00-0000E7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88" name="Text Box 1">
          <a:extLst>
            <a:ext uri="{FF2B5EF4-FFF2-40B4-BE49-F238E27FC236}">
              <a16:creationId xmlns:a16="http://schemas.microsoft.com/office/drawing/2014/main" id="{00000000-0008-0000-1D00-0000E8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89" name="Text Box 1">
          <a:extLst>
            <a:ext uri="{FF2B5EF4-FFF2-40B4-BE49-F238E27FC236}">
              <a16:creationId xmlns:a16="http://schemas.microsoft.com/office/drawing/2014/main" id="{00000000-0008-0000-1D00-0000E9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90" name="Text Box 1">
          <a:extLst>
            <a:ext uri="{FF2B5EF4-FFF2-40B4-BE49-F238E27FC236}">
              <a16:creationId xmlns:a16="http://schemas.microsoft.com/office/drawing/2014/main" id="{00000000-0008-0000-1D00-0000EA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91" name="Text Box 1">
          <a:extLst>
            <a:ext uri="{FF2B5EF4-FFF2-40B4-BE49-F238E27FC236}">
              <a16:creationId xmlns:a16="http://schemas.microsoft.com/office/drawing/2014/main" id="{00000000-0008-0000-1D00-0000EB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92" name="Text Box 1">
          <a:extLst>
            <a:ext uri="{FF2B5EF4-FFF2-40B4-BE49-F238E27FC236}">
              <a16:creationId xmlns:a16="http://schemas.microsoft.com/office/drawing/2014/main" id="{00000000-0008-0000-1D00-0000EC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93" name="Text Box 1">
          <a:extLst>
            <a:ext uri="{FF2B5EF4-FFF2-40B4-BE49-F238E27FC236}">
              <a16:creationId xmlns:a16="http://schemas.microsoft.com/office/drawing/2014/main" id="{00000000-0008-0000-1D00-0000ED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494" name="Text Box 1">
          <a:extLst>
            <a:ext uri="{FF2B5EF4-FFF2-40B4-BE49-F238E27FC236}">
              <a16:creationId xmlns:a16="http://schemas.microsoft.com/office/drawing/2014/main" id="{00000000-0008-0000-1D00-0000EE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95" name="Text Box 1">
          <a:extLst>
            <a:ext uri="{FF2B5EF4-FFF2-40B4-BE49-F238E27FC236}">
              <a16:creationId xmlns:a16="http://schemas.microsoft.com/office/drawing/2014/main" id="{00000000-0008-0000-1D00-0000E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496" name="Text Box 1">
          <a:extLst>
            <a:ext uri="{FF2B5EF4-FFF2-40B4-BE49-F238E27FC236}">
              <a16:creationId xmlns:a16="http://schemas.microsoft.com/office/drawing/2014/main" id="{00000000-0008-0000-1D00-0000F0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97" name="Text Box 1">
          <a:extLst>
            <a:ext uri="{FF2B5EF4-FFF2-40B4-BE49-F238E27FC236}">
              <a16:creationId xmlns:a16="http://schemas.microsoft.com/office/drawing/2014/main" id="{00000000-0008-0000-1D00-0000F1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498" name="Text Box 1">
          <a:extLst>
            <a:ext uri="{FF2B5EF4-FFF2-40B4-BE49-F238E27FC236}">
              <a16:creationId xmlns:a16="http://schemas.microsoft.com/office/drawing/2014/main" id="{00000000-0008-0000-1D00-0000F2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499" name="Text Box 1">
          <a:extLst>
            <a:ext uri="{FF2B5EF4-FFF2-40B4-BE49-F238E27FC236}">
              <a16:creationId xmlns:a16="http://schemas.microsoft.com/office/drawing/2014/main" id="{00000000-0008-0000-1D00-0000F3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500" name="Text Box 1">
          <a:extLst>
            <a:ext uri="{FF2B5EF4-FFF2-40B4-BE49-F238E27FC236}">
              <a16:creationId xmlns:a16="http://schemas.microsoft.com/office/drawing/2014/main" id="{00000000-0008-0000-1D00-0000F4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01" name="Text Box 1">
          <a:extLst>
            <a:ext uri="{FF2B5EF4-FFF2-40B4-BE49-F238E27FC236}">
              <a16:creationId xmlns:a16="http://schemas.microsoft.com/office/drawing/2014/main" id="{00000000-0008-0000-1D00-0000F5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02" name="Text Box 1">
          <a:extLst>
            <a:ext uri="{FF2B5EF4-FFF2-40B4-BE49-F238E27FC236}">
              <a16:creationId xmlns:a16="http://schemas.microsoft.com/office/drawing/2014/main" id="{00000000-0008-0000-1D00-0000F6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503" name="Text Box 1">
          <a:extLst>
            <a:ext uri="{FF2B5EF4-FFF2-40B4-BE49-F238E27FC236}">
              <a16:creationId xmlns:a16="http://schemas.microsoft.com/office/drawing/2014/main" id="{00000000-0008-0000-1D00-0000F7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504" name="Text Box 1">
          <a:extLst>
            <a:ext uri="{FF2B5EF4-FFF2-40B4-BE49-F238E27FC236}">
              <a16:creationId xmlns:a16="http://schemas.microsoft.com/office/drawing/2014/main" id="{00000000-0008-0000-1D00-0000F8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05" name="Text Box 1">
          <a:extLst>
            <a:ext uri="{FF2B5EF4-FFF2-40B4-BE49-F238E27FC236}">
              <a16:creationId xmlns:a16="http://schemas.microsoft.com/office/drawing/2014/main" id="{00000000-0008-0000-1D00-0000F9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06" name="Text Box 1">
          <a:extLst>
            <a:ext uri="{FF2B5EF4-FFF2-40B4-BE49-F238E27FC236}">
              <a16:creationId xmlns:a16="http://schemas.microsoft.com/office/drawing/2014/main" id="{00000000-0008-0000-1D00-0000FA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07" name="Text Box 1">
          <a:extLst>
            <a:ext uri="{FF2B5EF4-FFF2-40B4-BE49-F238E27FC236}">
              <a16:creationId xmlns:a16="http://schemas.microsoft.com/office/drawing/2014/main" id="{00000000-0008-0000-1D00-0000FB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08" name="Text Box 1">
          <a:extLst>
            <a:ext uri="{FF2B5EF4-FFF2-40B4-BE49-F238E27FC236}">
              <a16:creationId xmlns:a16="http://schemas.microsoft.com/office/drawing/2014/main" id="{00000000-0008-0000-1D00-0000FC01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509" name="Text Box 1">
          <a:extLst>
            <a:ext uri="{FF2B5EF4-FFF2-40B4-BE49-F238E27FC236}">
              <a16:creationId xmlns:a16="http://schemas.microsoft.com/office/drawing/2014/main" id="{00000000-0008-0000-1D00-0000FD01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510" name="Text Box 1">
          <a:extLst>
            <a:ext uri="{FF2B5EF4-FFF2-40B4-BE49-F238E27FC236}">
              <a16:creationId xmlns:a16="http://schemas.microsoft.com/office/drawing/2014/main" id="{00000000-0008-0000-1D00-0000FE01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11" name="Text Box 1">
          <a:extLst>
            <a:ext uri="{FF2B5EF4-FFF2-40B4-BE49-F238E27FC236}">
              <a16:creationId xmlns:a16="http://schemas.microsoft.com/office/drawing/2014/main" id="{00000000-0008-0000-1D00-0000FF01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12" name="Text Box 1">
          <a:extLst>
            <a:ext uri="{FF2B5EF4-FFF2-40B4-BE49-F238E27FC236}">
              <a16:creationId xmlns:a16="http://schemas.microsoft.com/office/drawing/2014/main" id="{00000000-0008-0000-1D00-000000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13" name="Text Box 1">
          <a:extLst>
            <a:ext uri="{FF2B5EF4-FFF2-40B4-BE49-F238E27FC236}">
              <a16:creationId xmlns:a16="http://schemas.microsoft.com/office/drawing/2014/main" id="{00000000-0008-0000-1D00-000001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14" name="Text Box 1">
          <a:extLst>
            <a:ext uri="{FF2B5EF4-FFF2-40B4-BE49-F238E27FC236}">
              <a16:creationId xmlns:a16="http://schemas.microsoft.com/office/drawing/2014/main" id="{00000000-0008-0000-1D00-000002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15" name="Text Box 1">
          <a:extLst>
            <a:ext uri="{FF2B5EF4-FFF2-40B4-BE49-F238E27FC236}">
              <a16:creationId xmlns:a16="http://schemas.microsoft.com/office/drawing/2014/main" id="{00000000-0008-0000-1D00-000003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516" name="Text Box 1">
          <a:extLst>
            <a:ext uri="{FF2B5EF4-FFF2-40B4-BE49-F238E27FC236}">
              <a16:creationId xmlns:a16="http://schemas.microsoft.com/office/drawing/2014/main" id="{00000000-0008-0000-1D00-000004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517" name="Text Box 1">
          <a:extLst>
            <a:ext uri="{FF2B5EF4-FFF2-40B4-BE49-F238E27FC236}">
              <a16:creationId xmlns:a16="http://schemas.microsoft.com/office/drawing/2014/main" id="{00000000-0008-0000-1D00-000005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18" name="Text Box 1">
          <a:extLst>
            <a:ext uri="{FF2B5EF4-FFF2-40B4-BE49-F238E27FC236}">
              <a16:creationId xmlns:a16="http://schemas.microsoft.com/office/drawing/2014/main" id="{00000000-0008-0000-1D00-00000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519" name="Text Box 1">
          <a:extLst>
            <a:ext uri="{FF2B5EF4-FFF2-40B4-BE49-F238E27FC236}">
              <a16:creationId xmlns:a16="http://schemas.microsoft.com/office/drawing/2014/main" id="{00000000-0008-0000-1D00-000007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0" name="Text Box 1">
          <a:extLst>
            <a:ext uri="{FF2B5EF4-FFF2-40B4-BE49-F238E27FC236}">
              <a16:creationId xmlns:a16="http://schemas.microsoft.com/office/drawing/2014/main" id="{00000000-0008-0000-1D00-000008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1" name="Text Box 2">
          <a:extLst>
            <a:ext uri="{FF2B5EF4-FFF2-40B4-BE49-F238E27FC236}">
              <a16:creationId xmlns:a16="http://schemas.microsoft.com/office/drawing/2014/main" id="{00000000-0008-0000-1D00-000009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2" name="Text Box 3">
          <a:extLst>
            <a:ext uri="{FF2B5EF4-FFF2-40B4-BE49-F238E27FC236}">
              <a16:creationId xmlns:a16="http://schemas.microsoft.com/office/drawing/2014/main" id="{00000000-0008-0000-1D00-00000A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3" name="Text Box 1">
          <a:extLst>
            <a:ext uri="{FF2B5EF4-FFF2-40B4-BE49-F238E27FC236}">
              <a16:creationId xmlns:a16="http://schemas.microsoft.com/office/drawing/2014/main" id="{00000000-0008-0000-1D00-00000B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4" name="Text Box 2">
          <a:extLst>
            <a:ext uri="{FF2B5EF4-FFF2-40B4-BE49-F238E27FC236}">
              <a16:creationId xmlns:a16="http://schemas.microsoft.com/office/drawing/2014/main" id="{00000000-0008-0000-1D00-00000C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5" name="Text Box 3">
          <a:extLst>
            <a:ext uri="{FF2B5EF4-FFF2-40B4-BE49-F238E27FC236}">
              <a16:creationId xmlns:a16="http://schemas.microsoft.com/office/drawing/2014/main" id="{00000000-0008-0000-1D00-00000D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6" name="Text Box 1">
          <a:extLst>
            <a:ext uri="{FF2B5EF4-FFF2-40B4-BE49-F238E27FC236}">
              <a16:creationId xmlns:a16="http://schemas.microsoft.com/office/drawing/2014/main" id="{00000000-0008-0000-1D00-00000E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7" name="Text Box 2">
          <a:extLst>
            <a:ext uri="{FF2B5EF4-FFF2-40B4-BE49-F238E27FC236}">
              <a16:creationId xmlns:a16="http://schemas.microsoft.com/office/drawing/2014/main" id="{00000000-0008-0000-1D00-00000F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8" name="Text Box 3">
          <a:extLst>
            <a:ext uri="{FF2B5EF4-FFF2-40B4-BE49-F238E27FC236}">
              <a16:creationId xmlns:a16="http://schemas.microsoft.com/office/drawing/2014/main" id="{00000000-0008-0000-1D00-000010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29" name="Text Box 1">
          <a:extLst>
            <a:ext uri="{FF2B5EF4-FFF2-40B4-BE49-F238E27FC236}">
              <a16:creationId xmlns:a16="http://schemas.microsoft.com/office/drawing/2014/main" id="{00000000-0008-0000-1D00-000011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0" name="Text Box 2">
          <a:extLst>
            <a:ext uri="{FF2B5EF4-FFF2-40B4-BE49-F238E27FC236}">
              <a16:creationId xmlns:a16="http://schemas.microsoft.com/office/drawing/2014/main" id="{00000000-0008-0000-1D00-000012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1" name="Text Box 3">
          <a:extLst>
            <a:ext uri="{FF2B5EF4-FFF2-40B4-BE49-F238E27FC236}">
              <a16:creationId xmlns:a16="http://schemas.microsoft.com/office/drawing/2014/main" id="{00000000-0008-0000-1D00-000013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2" name="Text Box 1">
          <a:extLst>
            <a:ext uri="{FF2B5EF4-FFF2-40B4-BE49-F238E27FC236}">
              <a16:creationId xmlns:a16="http://schemas.microsoft.com/office/drawing/2014/main" id="{00000000-0008-0000-1D00-000014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3" name="Text Box 2">
          <a:extLst>
            <a:ext uri="{FF2B5EF4-FFF2-40B4-BE49-F238E27FC236}">
              <a16:creationId xmlns:a16="http://schemas.microsoft.com/office/drawing/2014/main" id="{00000000-0008-0000-1D00-000015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4" name="Text Box 3">
          <a:extLst>
            <a:ext uri="{FF2B5EF4-FFF2-40B4-BE49-F238E27FC236}">
              <a16:creationId xmlns:a16="http://schemas.microsoft.com/office/drawing/2014/main" id="{00000000-0008-0000-1D00-000016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5" name="Text Box 1">
          <a:extLst>
            <a:ext uri="{FF2B5EF4-FFF2-40B4-BE49-F238E27FC236}">
              <a16:creationId xmlns:a16="http://schemas.microsoft.com/office/drawing/2014/main" id="{00000000-0008-0000-1D00-000017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6" name="Text Box 2">
          <a:extLst>
            <a:ext uri="{FF2B5EF4-FFF2-40B4-BE49-F238E27FC236}">
              <a16:creationId xmlns:a16="http://schemas.microsoft.com/office/drawing/2014/main" id="{00000000-0008-0000-1D00-000018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7" name="Text Box 3">
          <a:extLst>
            <a:ext uri="{FF2B5EF4-FFF2-40B4-BE49-F238E27FC236}">
              <a16:creationId xmlns:a16="http://schemas.microsoft.com/office/drawing/2014/main" id="{00000000-0008-0000-1D00-000019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8" name="Text Box 1">
          <a:extLst>
            <a:ext uri="{FF2B5EF4-FFF2-40B4-BE49-F238E27FC236}">
              <a16:creationId xmlns:a16="http://schemas.microsoft.com/office/drawing/2014/main" id="{00000000-0008-0000-1D00-00001A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39" name="Text Box 2">
          <a:extLst>
            <a:ext uri="{FF2B5EF4-FFF2-40B4-BE49-F238E27FC236}">
              <a16:creationId xmlns:a16="http://schemas.microsoft.com/office/drawing/2014/main" id="{00000000-0008-0000-1D00-00001B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40" name="Text Box 3">
          <a:extLst>
            <a:ext uri="{FF2B5EF4-FFF2-40B4-BE49-F238E27FC236}">
              <a16:creationId xmlns:a16="http://schemas.microsoft.com/office/drawing/2014/main" id="{00000000-0008-0000-1D00-00001C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41" name="Text Box 1">
          <a:extLst>
            <a:ext uri="{FF2B5EF4-FFF2-40B4-BE49-F238E27FC236}">
              <a16:creationId xmlns:a16="http://schemas.microsoft.com/office/drawing/2014/main" id="{00000000-0008-0000-1D00-00001D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42" name="Text Box 2">
          <a:extLst>
            <a:ext uri="{FF2B5EF4-FFF2-40B4-BE49-F238E27FC236}">
              <a16:creationId xmlns:a16="http://schemas.microsoft.com/office/drawing/2014/main" id="{00000000-0008-0000-1D00-00001E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28599"/>
    <xdr:sp macro="" textlink="">
      <xdr:nvSpPr>
        <xdr:cNvPr id="543" name="Text Box 3">
          <a:extLst>
            <a:ext uri="{FF2B5EF4-FFF2-40B4-BE49-F238E27FC236}">
              <a16:creationId xmlns:a16="http://schemas.microsoft.com/office/drawing/2014/main" id="{00000000-0008-0000-1D00-00001F020000}"/>
            </a:ext>
          </a:extLst>
        </xdr:cNvPr>
        <xdr:cNvSpPr txBox="1">
          <a:spLocks noChangeArrowheads="1"/>
        </xdr:cNvSpPr>
      </xdr:nvSpPr>
      <xdr:spPr bwMode="auto">
        <a:xfrm>
          <a:off x="4848225" y="1633632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4" name="Text Box 1">
          <a:extLst>
            <a:ext uri="{FF2B5EF4-FFF2-40B4-BE49-F238E27FC236}">
              <a16:creationId xmlns:a16="http://schemas.microsoft.com/office/drawing/2014/main" id="{00000000-0008-0000-1D00-000020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5" name="Text Box 2">
          <a:extLst>
            <a:ext uri="{FF2B5EF4-FFF2-40B4-BE49-F238E27FC236}">
              <a16:creationId xmlns:a16="http://schemas.microsoft.com/office/drawing/2014/main" id="{00000000-0008-0000-1D00-000021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6" name="Text Box 3">
          <a:extLst>
            <a:ext uri="{FF2B5EF4-FFF2-40B4-BE49-F238E27FC236}">
              <a16:creationId xmlns:a16="http://schemas.microsoft.com/office/drawing/2014/main" id="{00000000-0008-0000-1D00-000022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7" name="Text Box 1">
          <a:extLst>
            <a:ext uri="{FF2B5EF4-FFF2-40B4-BE49-F238E27FC236}">
              <a16:creationId xmlns:a16="http://schemas.microsoft.com/office/drawing/2014/main" id="{00000000-0008-0000-1D00-000023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8" name="Text Box 2">
          <a:extLst>
            <a:ext uri="{FF2B5EF4-FFF2-40B4-BE49-F238E27FC236}">
              <a16:creationId xmlns:a16="http://schemas.microsoft.com/office/drawing/2014/main" id="{00000000-0008-0000-1D00-000024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49" name="Text Box 3">
          <a:extLst>
            <a:ext uri="{FF2B5EF4-FFF2-40B4-BE49-F238E27FC236}">
              <a16:creationId xmlns:a16="http://schemas.microsoft.com/office/drawing/2014/main" id="{00000000-0008-0000-1D00-000025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0" name="Text Box 1">
          <a:extLst>
            <a:ext uri="{FF2B5EF4-FFF2-40B4-BE49-F238E27FC236}">
              <a16:creationId xmlns:a16="http://schemas.microsoft.com/office/drawing/2014/main" id="{00000000-0008-0000-1D00-000026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1" name="Text Box 2">
          <a:extLst>
            <a:ext uri="{FF2B5EF4-FFF2-40B4-BE49-F238E27FC236}">
              <a16:creationId xmlns:a16="http://schemas.microsoft.com/office/drawing/2014/main" id="{00000000-0008-0000-1D00-000027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2" name="Text Box 3">
          <a:extLst>
            <a:ext uri="{FF2B5EF4-FFF2-40B4-BE49-F238E27FC236}">
              <a16:creationId xmlns:a16="http://schemas.microsoft.com/office/drawing/2014/main" id="{00000000-0008-0000-1D00-000028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3" name="Text Box 1">
          <a:extLst>
            <a:ext uri="{FF2B5EF4-FFF2-40B4-BE49-F238E27FC236}">
              <a16:creationId xmlns:a16="http://schemas.microsoft.com/office/drawing/2014/main" id="{00000000-0008-0000-1D00-000029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4" name="Text Box 2">
          <a:extLst>
            <a:ext uri="{FF2B5EF4-FFF2-40B4-BE49-F238E27FC236}">
              <a16:creationId xmlns:a16="http://schemas.microsoft.com/office/drawing/2014/main" id="{00000000-0008-0000-1D00-00002A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5" name="Text Box 3">
          <a:extLst>
            <a:ext uri="{FF2B5EF4-FFF2-40B4-BE49-F238E27FC236}">
              <a16:creationId xmlns:a16="http://schemas.microsoft.com/office/drawing/2014/main" id="{00000000-0008-0000-1D00-00002B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6" name="Text Box 1">
          <a:extLst>
            <a:ext uri="{FF2B5EF4-FFF2-40B4-BE49-F238E27FC236}">
              <a16:creationId xmlns:a16="http://schemas.microsoft.com/office/drawing/2014/main" id="{00000000-0008-0000-1D00-00002C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7" name="Text Box 2">
          <a:extLst>
            <a:ext uri="{FF2B5EF4-FFF2-40B4-BE49-F238E27FC236}">
              <a16:creationId xmlns:a16="http://schemas.microsoft.com/office/drawing/2014/main" id="{00000000-0008-0000-1D00-00002D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8" name="Text Box 3">
          <a:extLst>
            <a:ext uri="{FF2B5EF4-FFF2-40B4-BE49-F238E27FC236}">
              <a16:creationId xmlns:a16="http://schemas.microsoft.com/office/drawing/2014/main" id="{00000000-0008-0000-1D00-00002E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59" name="Text Box 1">
          <a:extLst>
            <a:ext uri="{FF2B5EF4-FFF2-40B4-BE49-F238E27FC236}">
              <a16:creationId xmlns:a16="http://schemas.microsoft.com/office/drawing/2014/main" id="{00000000-0008-0000-1D00-00002F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0" name="Text Box 2">
          <a:extLst>
            <a:ext uri="{FF2B5EF4-FFF2-40B4-BE49-F238E27FC236}">
              <a16:creationId xmlns:a16="http://schemas.microsoft.com/office/drawing/2014/main" id="{00000000-0008-0000-1D00-000030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1" name="Text Box 3">
          <a:extLst>
            <a:ext uri="{FF2B5EF4-FFF2-40B4-BE49-F238E27FC236}">
              <a16:creationId xmlns:a16="http://schemas.microsoft.com/office/drawing/2014/main" id="{00000000-0008-0000-1D00-000031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2" name="Text Box 1">
          <a:extLst>
            <a:ext uri="{FF2B5EF4-FFF2-40B4-BE49-F238E27FC236}">
              <a16:creationId xmlns:a16="http://schemas.microsoft.com/office/drawing/2014/main" id="{00000000-0008-0000-1D00-000032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3" name="Text Box 2">
          <a:extLst>
            <a:ext uri="{FF2B5EF4-FFF2-40B4-BE49-F238E27FC236}">
              <a16:creationId xmlns:a16="http://schemas.microsoft.com/office/drawing/2014/main" id="{00000000-0008-0000-1D00-000033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4" name="Text Box 3">
          <a:extLst>
            <a:ext uri="{FF2B5EF4-FFF2-40B4-BE49-F238E27FC236}">
              <a16:creationId xmlns:a16="http://schemas.microsoft.com/office/drawing/2014/main" id="{00000000-0008-0000-1D00-000034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5" name="Text Box 1">
          <a:extLst>
            <a:ext uri="{FF2B5EF4-FFF2-40B4-BE49-F238E27FC236}">
              <a16:creationId xmlns:a16="http://schemas.microsoft.com/office/drawing/2014/main" id="{00000000-0008-0000-1D00-000035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6" name="Text Box 2">
          <a:extLst>
            <a:ext uri="{FF2B5EF4-FFF2-40B4-BE49-F238E27FC236}">
              <a16:creationId xmlns:a16="http://schemas.microsoft.com/office/drawing/2014/main" id="{00000000-0008-0000-1D00-000036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67" name="Text Box 3">
          <a:extLst>
            <a:ext uri="{FF2B5EF4-FFF2-40B4-BE49-F238E27FC236}">
              <a16:creationId xmlns:a16="http://schemas.microsoft.com/office/drawing/2014/main" id="{00000000-0008-0000-1D00-000037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68" name="Text Box 1">
          <a:extLst>
            <a:ext uri="{FF2B5EF4-FFF2-40B4-BE49-F238E27FC236}">
              <a16:creationId xmlns:a16="http://schemas.microsoft.com/office/drawing/2014/main" id="{00000000-0008-0000-1D00-000038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69" name="Text Box 2">
          <a:extLst>
            <a:ext uri="{FF2B5EF4-FFF2-40B4-BE49-F238E27FC236}">
              <a16:creationId xmlns:a16="http://schemas.microsoft.com/office/drawing/2014/main" id="{00000000-0008-0000-1D00-000039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0" name="Text Box 3">
          <a:extLst>
            <a:ext uri="{FF2B5EF4-FFF2-40B4-BE49-F238E27FC236}">
              <a16:creationId xmlns:a16="http://schemas.microsoft.com/office/drawing/2014/main" id="{00000000-0008-0000-1D00-00003A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1" name="Text Box 1">
          <a:extLst>
            <a:ext uri="{FF2B5EF4-FFF2-40B4-BE49-F238E27FC236}">
              <a16:creationId xmlns:a16="http://schemas.microsoft.com/office/drawing/2014/main" id="{00000000-0008-0000-1D00-00003B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2" name="Text Box 2">
          <a:extLst>
            <a:ext uri="{FF2B5EF4-FFF2-40B4-BE49-F238E27FC236}">
              <a16:creationId xmlns:a16="http://schemas.microsoft.com/office/drawing/2014/main" id="{00000000-0008-0000-1D00-00003C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3" name="Text Box 3">
          <a:extLst>
            <a:ext uri="{FF2B5EF4-FFF2-40B4-BE49-F238E27FC236}">
              <a16:creationId xmlns:a16="http://schemas.microsoft.com/office/drawing/2014/main" id="{00000000-0008-0000-1D00-00003D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4" name="Text Box 1">
          <a:extLst>
            <a:ext uri="{FF2B5EF4-FFF2-40B4-BE49-F238E27FC236}">
              <a16:creationId xmlns:a16="http://schemas.microsoft.com/office/drawing/2014/main" id="{00000000-0008-0000-1D00-00003E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5" name="Text Box 2">
          <a:extLst>
            <a:ext uri="{FF2B5EF4-FFF2-40B4-BE49-F238E27FC236}">
              <a16:creationId xmlns:a16="http://schemas.microsoft.com/office/drawing/2014/main" id="{00000000-0008-0000-1D00-00003F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6" name="Text Box 3">
          <a:extLst>
            <a:ext uri="{FF2B5EF4-FFF2-40B4-BE49-F238E27FC236}">
              <a16:creationId xmlns:a16="http://schemas.microsoft.com/office/drawing/2014/main" id="{00000000-0008-0000-1D00-000040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7" name="Text Box 1">
          <a:extLst>
            <a:ext uri="{FF2B5EF4-FFF2-40B4-BE49-F238E27FC236}">
              <a16:creationId xmlns:a16="http://schemas.microsoft.com/office/drawing/2014/main" id="{00000000-0008-0000-1D00-000041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8" name="Text Box 2">
          <a:extLst>
            <a:ext uri="{FF2B5EF4-FFF2-40B4-BE49-F238E27FC236}">
              <a16:creationId xmlns:a16="http://schemas.microsoft.com/office/drawing/2014/main" id="{00000000-0008-0000-1D00-000042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79" name="Text Box 3">
          <a:extLst>
            <a:ext uri="{FF2B5EF4-FFF2-40B4-BE49-F238E27FC236}">
              <a16:creationId xmlns:a16="http://schemas.microsoft.com/office/drawing/2014/main" id="{00000000-0008-0000-1D00-000043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0" name="Text Box 1">
          <a:extLst>
            <a:ext uri="{FF2B5EF4-FFF2-40B4-BE49-F238E27FC236}">
              <a16:creationId xmlns:a16="http://schemas.microsoft.com/office/drawing/2014/main" id="{00000000-0008-0000-1D00-000044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1" name="Text Box 2">
          <a:extLst>
            <a:ext uri="{FF2B5EF4-FFF2-40B4-BE49-F238E27FC236}">
              <a16:creationId xmlns:a16="http://schemas.microsoft.com/office/drawing/2014/main" id="{00000000-0008-0000-1D00-000045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2" name="Text Box 3">
          <a:extLst>
            <a:ext uri="{FF2B5EF4-FFF2-40B4-BE49-F238E27FC236}">
              <a16:creationId xmlns:a16="http://schemas.microsoft.com/office/drawing/2014/main" id="{00000000-0008-0000-1D00-000046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3" name="Text Box 1">
          <a:extLst>
            <a:ext uri="{FF2B5EF4-FFF2-40B4-BE49-F238E27FC236}">
              <a16:creationId xmlns:a16="http://schemas.microsoft.com/office/drawing/2014/main" id="{00000000-0008-0000-1D00-000047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4" name="Text Box 2">
          <a:extLst>
            <a:ext uri="{FF2B5EF4-FFF2-40B4-BE49-F238E27FC236}">
              <a16:creationId xmlns:a16="http://schemas.microsoft.com/office/drawing/2014/main" id="{00000000-0008-0000-1D00-000048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5" name="Text Box 3">
          <a:extLst>
            <a:ext uri="{FF2B5EF4-FFF2-40B4-BE49-F238E27FC236}">
              <a16:creationId xmlns:a16="http://schemas.microsoft.com/office/drawing/2014/main" id="{00000000-0008-0000-1D00-000049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6" name="Text Box 1">
          <a:extLst>
            <a:ext uri="{FF2B5EF4-FFF2-40B4-BE49-F238E27FC236}">
              <a16:creationId xmlns:a16="http://schemas.microsoft.com/office/drawing/2014/main" id="{00000000-0008-0000-1D00-00004A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7" name="Text Box 2">
          <a:extLst>
            <a:ext uri="{FF2B5EF4-FFF2-40B4-BE49-F238E27FC236}">
              <a16:creationId xmlns:a16="http://schemas.microsoft.com/office/drawing/2014/main" id="{00000000-0008-0000-1D00-00004B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8" name="Text Box 3">
          <a:extLst>
            <a:ext uri="{FF2B5EF4-FFF2-40B4-BE49-F238E27FC236}">
              <a16:creationId xmlns:a16="http://schemas.microsoft.com/office/drawing/2014/main" id="{00000000-0008-0000-1D00-00004C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89" name="Text Box 1">
          <a:extLst>
            <a:ext uri="{FF2B5EF4-FFF2-40B4-BE49-F238E27FC236}">
              <a16:creationId xmlns:a16="http://schemas.microsoft.com/office/drawing/2014/main" id="{00000000-0008-0000-1D00-00004D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90" name="Text Box 2">
          <a:extLst>
            <a:ext uri="{FF2B5EF4-FFF2-40B4-BE49-F238E27FC236}">
              <a16:creationId xmlns:a16="http://schemas.microsoft.com/office/drawing/2014/main" id="{00000000-0008-0000-1D00-00004E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609599"/>
    <xdr:sp macro="" textlink="">
      <xdr:nvSpPr>
        <xdr:cNvPr id="591" name="Text Box 3">
          <a:extLst>
            <a:ext uri="{FF2B5EF4-FFF2-40B4-BE49-F238E27FC236}">
              <a16:creationId xmlns:a16="http://schemas.microsoft.com/office/drawing/2014/main" id="{00000000-0008-0000-1D00-00004F020000}"/>
            </a:ext>
          </a:extLst>
        </xdr:cNvPr>
        <xdr:cNvSpPr txBox="1">
          <a:spLocks noChangeArrowheads="1"/>
        </xdr:cNvSpPr>
      </xdr:nvSpPr>
      <xdr:spPr bwMode="auto">
        <a:xfrm>
          <a:off x="4848225" y="1633632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2" name="Text Box 1">
          <a:extLst>
            <a:ext uri="{FF2B5EF4-FFF2-40B4-BE49-F238E27FC236}">
              <a16:creationId xmlns:a16="http://schemas.microsoft.com/office/drawing/2014/main" id="{00000000-0008-0000-1D00-000050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3" name="Text Box 2">
          <a:extLst>
            <a:ext uri="{FF2B5EF4-FFF2-40B4-BE49-F238E27FC236}">
              <a16:creationId xmlns:a16="http://schemas.microsoft.com/office/drawing/2014/main" id="{00000000-0008-0000-1D00-000051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4" name="Text Box 3">
          <a:extLst>
            <a:ext uri="{FF2B5EF4-FFF2-40B4-BE49-F238E27FC236}">
              <a16:creationId xmlns:a16="http://schemas.microsoft.com/office/drawing/2014/main" id="{00000000-0008-0000-1D00-000052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5" name="Text Box 1">
          <a:extLst>
            <a:ext uri="{FF2B5EF4-FFF2-40B4-BE49-F238E27FC236}">
              <a16:creationId xmlns:a16="http://schemas.microsoft.com/office/drawing/2014/main" id="{00000000-0008-0000-1D00-000053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6" name="Text Box 2">
          <a:extLst>
            <a:ext uri="{FF2B5EF4-FFF2-40B4-BE49-F238E27FC236}">
              <a16:creationId xmlns:a16="http://schemas.microsoft.com/office/drawing/2014/main" id="{00000000-0008-0000-1D00-000054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7" name="Text Box 3">
          <a:extLst>
            <a:ext uri="{FF2B5EF4-FFF2-40B4-BE49-F238E27FC236}">
              <a16:creationId xmlns:a16="http://schemas.microsoft.com/office/drawing/2014/main" id="{00000000-0008-0000-1D00-000055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8" name="Text Box 1">
          <a:extLst>
            <a:ext uri="{FF2B5EF4-FFF2-40B4-BE49-F238E27FC236}">
              <a16:creationId xmlns:a16="http://schemas.microsoft.com/office/drawing/2014/main" id="{00000000-0008-0000-1D00-000056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599" name="Text Box 2">
          <a:extLst>
            <a:ext uri="{FF2B5EF4-FFF2-40B4-BE49-F238E27FC236}">
              <a16:creationId xmlns:a16="http://schemas.microsoft.com/office/drawing/2014/main" id="{00000000-0008-0000-1D00-000057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0" name="Text Box 3">
          <a:extLst>
            <a:ext uri="{FF2B5EF4-FFF2-40B4-BE49-F238E27FC236}">
              <a16:creationId xmlns:a16="http://schemas.microsoft.com/office/drawing/2014/main" id="{00000000-0008-0000-1D00-000058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1" name="Text Box 1">
          <a:extLst>
            <a:ext uri="{FF2B5EF4-FFF2-40B4-BE49-F238E27FC236}">
              <a16:creationId xmlns:a16="http://schemas.microsoft.com/office/drawing/2014/main" id="{00000000-0008-0000-1D00-000059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2" name="Text Box 2">
          <a:extLst>
            <a:ext uri="{FF2B5EF4-FFF2-40B4-BE49-F238E27FC236}">
              <a16:creationId xmlns:a16="http://schemas.microsoft.com/office/drawing/2014/main" id="{00000000-0008-0000-1D00-00005A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3" name="Text Box 3">
          <a:extLst>
            <a:ext uri="{FF2B5EF4-FFF2-40B4-BE49-F238E27FC236}">
              <a16:creationId xmlns:a16="http://schemas.microsoft.com/office/drawing/2014/main" id="{00000000-0008-0000-1D00-00005B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4" name="Text Box 1">
          <a:extLst>
            <a:ext uri="{FF2B5EF4-FFF2-40B4-BE49-F238E27FC236}">
              <a16:creationId xmlns:a16="http://schemas.microsoft.com/office/drawing/2014/main" id="{00000000-0008-0000-1D00-00005C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5" name="Text Box 2">
          <a:extLst>
            <a:ext uri="{FF2B5EF4-FFF2-40B4-BE49-F238E27FC236}">
              <a16:creationId xmlns:a16="http://schemas.microsoft.com/office/drawing/2014/main" id="{00000000-0008-0000-1D00-00005D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6" name="Text Box 3">
          <a:extLst>
            <a:ext uri="{FF2B5EF4-FFF2-40B4-BE49-F238E27FC236}">
              <a16:creationId xmlns:a16="http://schemas.microsoft.com/office/drawing/2014/main" id="{00000000-0008-0000-1D00-00005E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7" name="Text Box 1">
          <a:extLst>
            <a:ext uri="{FF2B5EF4-FFF2-40B4-BE49-F238E27FC236}">
              <a16:creationId xmlns:a16="http://schemas.microsoft.com/office/drawing/2014/main" id="{00000000-0008-0000-1D00-00005F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8" name="Text Box 2">
          <a:extLst>
            <a:ext uri="{FF2B5EF4-FFF2-40B4-BE49-F238E27FC236}">
              <a16:creationId xmlns:a16="http://schemas.microsoft.com/office/drawing/2014/main" id="{00000000-0008-0000-1D00-000060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09" name="Text Box 3">
          <a:extLst>
            <a:ext uri="{FF2B5EF4-FFF2-40B4-BE49-F238E27FC236}">
              <a16:creationId xmlns:a16="http://schemas.microsoft.com/office/drawing/2014/main" id="{00000000-0008-0000-1D00-000061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0" name="Text Box 1">
          <a:extLst>
            <a:ext uri="{FF2B5EF4-FFF2-40B4-BE49-F238E27FC236}">
              <a16:creationId xmlns:a16="http://schemas.microsoft.com/office/drawing/2014/main" id="{00000000-0008-0000-1D00-000062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1" name="Text Box 2">
          <a:extLst>
            <a:ext uri="{FF2B5EF4-FFF2-40B4-BE49-F238E27FC236}">
              <a16:creationId xmlns:a16="http://schemas.microsoft.com/office/drawing/2014/main" id="{00000000-0008-0000-1D00-000063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2" name="Text Box 3">
          <a:extLst>
            <a:ext uri="{FF2B5EF4-FFF2-40B4-BE49-F238E27FC236}">
              <a16:creationId xmlns:a16="http://schemas.microsoft.com/office/drawing/2014/main" id="{00000000-0008-0000-1D00-000064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3" name="Text Box 1">
          <a:extLst>
            <a:ext uri="{FF2B5EF4-FFF2-40B4-BE49-F238E27FC236}">
              <a16:creationId xmlns:a16="http://schemas.microsoft.com/office/drawing/2014/main" id="{00000000-0008-0000-1D00-000065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4" name="Text Box 2">
          <a:extLst>
            <a:ext uri="{FF2B5EF4-FFF2-40B4-BE49-F238E27FC236}">
              <a16:creationId xmlns:a16="http://schemas.microsoft.com/office/drawing/2014/main" id="{00000000-0008-0000-1D00-000066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2</xdr:row>
      <xdr:rowOff>0</xdr:rowOff>
    </xdr:from>
    <xdr:ext cx="66675" cy="219074"/>
    <xdr:sp macro="" textlink="">
      <xdr:nvSpPr>
        <xdr:cNvPr id="615" name="Text Box 3">
          <a:extLst>
            <a:ext uri="{FF2B5EF4-FFF2-40B4-BE49-F238E27FC236}">
              <a16:creationId xmlns:a16="http://schemas.microsoft.com/office/drawing/2014/main" id="{00000000-0008-0000-1D00-000067020000}"/>
            </a:ext>
          </a:extLst>
        </xdr:cNvPr>
        <xdr:cNvSpPr txBox="1">
          <a:spLocks noChangeArrowheads="1"/>
        </xdr:cNvSpPr>
      </xdr:nvSpPr>
      <xdr:spPr bwMode="auto">
        <a:xfrm>
          <a:off x="4848225" y="1633632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16" name="Text Box 1">
          <a:extLst>
            <a:ext uri="{FF2B5EF4-FFF2-40B4-BE49-F238E27FC236}">
              <a16:creationId xmlns:a16="http://schemas.microsoft.com/office/drawing/2014/main" id="{00000000-0008-0000-1D00-000068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17" name="Text Box 1">
          <a:extLst>
            <a:ext uri="{FF2B5EF4-FFF2-40B4-BE49-F238E27FC236}">
              <a16:creationId xmlns:a16="http://schemas.microsoft.com/office/drawing/2014/main" id="{00000000-0008-0000-1D00-000069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18" name="Text Box 1">
          <a:extLst>
            <a:ext uri="{FF2B5EF4-FFF2-40B4-BE49-F238E27FC236}">
              <a16:creationId xmlns:a16="http://schemas.microsoft.com/office/drawing/2014/main" id="{00000000-0008-0000-1D00-00006A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19" name="Text Box 1">
          <a:extLst>
            <a:ext uri="{FF2B5EF4-FFF2-40B4-BE49-F238E27FC236}">
              <a16:creationId xmlns:a16="http://schemas.microsoft.com/office/drawing/2014/main" id="{00000000-0008-0000-1D00-00006B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20" name="Text Box 1">
          <a:extLst>
            <a:ext uri="{FF2B5EF4-FFF2-40B4-BE49-F238E27FC236}">
              <a16:creationId xmlns:a16="http://schemas.microsoft.com/office/drawing/2014/main" id="{00000000-0008-0000-1D00-00006C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21" name="Text Box 1">
          <a:extLst>
            <a:ext uri="{FF2B5EF4-FFF2-40B4-BE49-F238E27FC236}">
              <a16:creationId xmlns:a16="http://schemas.microsoft.com/office/drawing/2014/main" id="{00000000-0008-0000-1D00-00006D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22" name="Text Box 1">
          <a:extLst>
            <a:ext uri="{FF2B5EF4-FFF2-40B4-BE49-F238E27FC236}">
              <a16:creationId xmlns:a16="http://schemas.microsoft.com/office/drawing/2014/main" id="{00000000-0008-0000-1D00-00006E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23" name="Text Box 1">
          <a:extLst>
            <a:ext uri="{FF2B5EF4-FFF2-40B4-BE49-F238E27FC236}">
              <a16:creationId xmlns:a16="http://schemas.microsoft.com/office/drawing/2014/main" id="{00000000-0008-0000-1D00-00006F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24" name="Text Box 1">
          <a:extLst>
            <a:ext uri="{FF2B5EF4-FFF2-40B4-BE49-F238E27FC236}">
              <a16:creationId xmlns:a16="http://schemas.microsoft.com/office/drawing/2014/main" id="{00000000-0008-0000-1D00-000070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25" name="Text Box 1">
          <a:extLst>
            <a:ext uri="{FF2B5EF4-FFF2-40B4-BE49-F238E27FC236}">
              <a16:creationId xmlns:a16="http://schemas.microsoft.com/office/drawing/2014/main" id="{00000000-0008-0000-1D00-000071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26" name="Text Box 1">
          <a:extLst>
            <a:ext uri="{FF2B5EF4-FFF2-40B4-BE49-F238E27FC236}">
              <a16:creationId xmlns:a16="http://schemas.microsoft.com/office/drawing/2014/main" id="{00000000-0008-0000-1D00-000072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27" name="Text Box 1">
          <a:extLst>
            <a:ext uri="{FF2B5EF4-FFF2-40B4-BE49-F238E27FC236}">
              <a16:creationId xmlns:a16="http://schemas.microsoft.com/office/drawing/2014/main" id="{00000000-0008-0000-1D00-000073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28" name="Text Box 1">
          <a:extLst>
            <a:ext uri="{FF2B5EF4-FFF2-40B4-BE49-F238E27FC236}">
              <a16:creationId xmlns:a16="http://schemas.microsoft.com/office/drawing/2014/main" id="{00000000-0008-0000-1D00-000074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29" name="Text Box 1">
          <a:extLst>
            <a:ext uri="{FF2B5EF4-FFF2-40B4-BE49-F238E27FC236}">
              <a16:creationId xmlns:a16="http://schemas.microsoft.com/office/drawing/2014/main" id="{00000000-0008-0000-1D00-000075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30" name="Text Box 1">
          <a:extLst>
            <a:ext uri="{FF2B5EF4-FFF2-40B4-BE49-F238E27FC236}">
              <a16:creationId xmlns:a16="http://schemas.microsoft.com/office/drawing/2014/main" id="{00000000-0008-0000-1D00-000076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31" name="Text Box 1">
          <a:extLst>
            <a:ext uri="{FF2B5EF4-FFF2-40B4-BE49-F238E27FC236}">
              <a16:creationId xmlns:a16="http://schemas.microsoft.com/office/drawing/2014/main" id="{00000000-0008-0000-1D00-000077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32" name="Text Box 1">
          <a:extLst>
            <a:ext uri="{FF2B5EF4-FFF2-40B4-BE49-F238E27FC236}">
              <a16:creationId xmlns:a16="http://schemas.microsoft.com/office/drawing/2014/main" id="{00000000-0008-0000-1D00-000078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33" name="Text Box 1">
          <a:extLst>
            <a:ext uri="{FF2B5EF4-FFF2-40B4-BE49-F238E27FC236}">
              <a16:creationId xmlns:a16="http://schemas.microsoft.com/office/drawing/2014/main" id="{00000000-0008-0000-1D00-000079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34" name="Text Box 1">
          <a:extLst>
            <a:ext uri="{FF2B5EF4-FFF2-40B4-BE49-F238E27FC236}">
              <a16:creationId xmlns:a16="http://schemas.microsoft.com/office/drawing/2014/main" id="{00000000-0008-0000-1D00-00007A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35" name="Text Box 1">
          <a:extLst>
            <a:ext uri="{FF2B5EF4-FFF2-40B4-BE49-F238E27FC236}">
              <a16:creationId xmlns:a16="http://schemas.microsoft.com/office/drawing/2014/main" id="{00000000-0008-0000-1D00-00007B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36" name="Text Box 1">
          <a:extLst>
            <a:ext uri="{FF2B5EF4-FFF2-40B4-BE49-F238E27FC236}">
              <a16:creationId xmlns:a16="http://schemas.microsoft.com/office/drawing/2014/main" id="{00000000-0008-0000-1D00-00007C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37" name="Text Box 1">
          <a:extLst>
            <a:ext uri="{FF2B5EF4-FFF2-40B4-BE49-F238E27FC236}">
              <a16:creationId xmlns:a16="http://schemas.microsoft.com/office/drawing/2014/main" id="{00000000-0008-0000-1D00-00007D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38" name="Text Box 1">
          <a:extLst>
            <a:ext uri="{FF2B5EF4-FFF2-40B4-BE49-F238E27FC236}">
              <a16:creationId xmlns:a16="http://schemas.microsoft.com/office/drawing/2014/main" id="{00000000-0008-0000-1D00-00007E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39" name="Text Box 1">
          <a:extLst>
            <a:ext uri="{FF2B5EF4-FFF2-40B4-BE49-F238E27FC236}">
              <a16:creationId xmlns:a16="http://schemas.microsoft.com/office/drawing/2014/main" id="{00000000-0008-0000-1D00-00007F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40" name="Text Box 1">
          <a:extLst>
            <a:ext uri="{FF2B5EF4-FFF2-40B4-BE49-F238E27FC236}">
              <a16:creationId xmlns:a16="http://schemas.microsoft.com/office/drawing/2014/main" id="{00000000-0008-0000-1D00-000080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41" name="Text Box 1">
          <a:extLst>
            <a:ext uri="{FF2B5EF4-FFF2-40B4-BE49-F238E27FC236}">
              <a16:creationId xmlns:a16="http://schemas.microsoft.com/office/drawing/2014/main" id="{00000000-0008-0000-1D00-000081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42" name="Text Box 1">
          <a:extLst>
            <a:ext uri="{FF2B5EF4-FFF2-40B4-BE49-F238E27FC236}">
              <a16:creationId xmlns:a16="http://schemas.microsoft.com/office/drawing/2014/main" id="{00000000-0008-0000-1D00-000082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43" name="Text Box 1">
          <a:extLst>
            <a:ext uri="{FF2B5EF4-FFF2-40B4-BE49-F238E27FC236}">
              <a16:creationId xmlns:a16="http://schemas.microsoft.com/office/drawing/2014/main" id="{00000000-0008-0000-1D00-000083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44" name="Text Box 1">
          <a:extLst>
            <a:ext uri="{FF2B5EF4-FFF2-40B4-BE49-F238E27FC236}">
              <a16:creationId xmlns:a16="http://schemas.microsoft.com/office/drawing/2014/main" id="{00000000-0008-0000-1D00-000084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45" name="Text Box 1">
          <a:extLst>
            <a:ext uri="{FF2B5EF4-FFF2-40B4-BE49-F238E27FC236}">
              <a16:creationId xmlns:a16="http://schemas.microsoft.com/office/drawing/2014/main" id="{00000000-0008-0000-1D00-000085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46" name="Text Box 1">
          <a:extLst>
            <a:ext uri="{FF2B5EF4-FFF2-40B4-BE49-F238E27FC236}">
              <a16:creationId xmlns:a16="http://schemas.microsoft.com/office/drawing/2014/main" id="{00000000-0008-0000-1D00-00008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47" name="Text Box 1">
          <a:extLst>
            <a:ext uri="{FF2B5EF4-FFF2-40B4-BE49-F238E27FC236}">
              <a16:creationId xmlns:a16="http://schemas.microsoft.com/office/drawing/2014/main" id="{00000000-0008-0000-1D00-000087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48" name="Text Box 1">
          <a:extLst>
            <a:ext uri="{FF2B5EF4-FFF2-40B4-BE49-F238E27FC236}">
              <a16:creationId xmlns:a16="http://schemas.microsoft.com/office/drawing/2014/main" id="{00000000-0008-0000-1D00-000088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49" name="Text Box 1">
          <a:extLst>
            <a:ext uri="{FF2B5EF4-FFF2-40B4-BE49-F238E27FC236}">
              <a16:creationId xmlns:a16="http://schemas.microsoft.com/office/drawing/2014/main" id="{00000000-0008-0000-1D00-000089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50" name="Text Box 1">
          <a:extLst>
            <a:ext uri="{FF2B5EF4-FFF2-40B4-BE49-F238E27FC236}">
              <a16:creationId xmlns:a16="http://schemas.microsoft.com/office/drawing/2014/main" id="{00000000-0008-0000-1D00-00008A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51" name="Text Box 1">
          <a:extLst>
            <a:ext uri="{FF2B5EF4-FFF2-40B4-BE49-F238E27FC236}">
              <a16:creationId xmlns:a16="http://schemas.microsoft.com/office/drawing/2014/main" id="{00000000-0008-0000-1D00-00008B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52" name="Text Box 1">
          <a:extLst>
            <a:ext uri="{FF2B5EF4-FFF2-40B4-BE49-F238E27FC236}">
              <a16:creationId xmlns:a16="http://schemas.microsoft.com/office/drawing/2014/main" id="{00000000-0008-0000-1D00-00008C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53" name="Text Box 1">
          <a:extLst>
            <a:ext uri="{FF2B5EF4-FFF2-40B4-BE49-F238E27FC236}">
              <a16:creationId xmlns:a16="http://schemas.microsoft.com/office/drawing/2014/main" id="{00000000-0008-0000-1D00-00008D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54" name="Text Box 1">
          <a:extLst>
            <a:ext uri="{FF2B5EF4-FFF2-40B4-BE49-F238E27FC236}">
              <a16:creationId xmlns:a16="http://schemas.microsoft.com/office/drawing/2014/main" id="{00000000-0008-0000-1D00-00008E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55" name="Text Box 1">
          <a:extLst>
            <a:ext uri="{FF2B5EF4-FFF2-40B4-BE49-F238E27FC236}">
              <a16:creationId xmlns:a16="http://schemas.microsoft.com/office/drawing/2014/main" id="{00000000-0008-0000-1D00-00008F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56" name="Text Box 1">
          <a:extLst>
            <a:ext uri="{FF2B5EF4-FFF2-40B4-BE49-F238E27FC236}">
              <a16:creationId xmlns:a16="http://schemas.microsoft.com/office/drawing/2014/main" id="{00000000-0008-0000-1D00-000090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57" name="Text Box 1">
          <a:extLst>
            <a:ext uri="{FF2B5EF4-FFF2-40B4-BE49-F238E27FC236}">
              <a16:creationId xmlns:a16="http://schemas.microsoft.com/office/drawing/2014/main" id="{00000000-0008-0000-1D00-000091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58" name="Text Box 1">
          <a:extLst>
            <a:ext uri="{FF2B5EF4-FFF2-40B4-BE49-F238E27FC236}">
              <a16:creationId xmlns:a16="http://schemas.microsoft.com/office/drawing/2014/main" id="{00000000-0008-0000-1D00-000092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59" name="Text Box 1">
          <a:extLst>
            <a:ext uri="{FF2B5EF4-FFF2-40B4-BE49-F238E27FC236}">
              <a16:creationId xmlns:a16="http://schemas.microsoft.com/office/drawing/2014/main" id="{00000000-0008-0000-1D00-000093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60" name="Text Box 1">
          <a:extLst>
            <a:ext uri="{FF2B5EF4-FFF2-40B4-BE49-F238E27FC236}">
              <a16:creationId xmlns:a16="http://schemas.microsoft.com/office/drawing/2014/main" id="{00000000-0008-0000-1D00-000094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61" name="Text Box 1">
          <a:extLst>
            <a:ext uri="{FF2B5EF4-FFF2-40B4-BE49-F238E27FC236}">
              <a16:creationId xmlns:a16="http://schemas.microsoft.com/office/drawing/2014/main" id="{00000000-0008-0000-1D00-000095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62" name="Text Box 1">
          <a:extLst>
            <a:ext uri="{FF2B5EF4-FFF2-40B4-BE49-F238E27FC236}">
              <a16:creationId xmlns:a16="http://schemas.microsoft.com/office/drawing/2014/main" id="{00000000-0008-0000-1D00-00009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63" name="Text Box 1">
          <a:extLst>
            <a:ext uri="{FF2B5EF4-FFF2-40B4-BE49-F238E27FC236}">
              <a16:creationId xmlns:a16="http://schemas.microsoft.com/office/drawing/2014/main" id="{00000000-0008-0000-1D00-000097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64" name="Text Box 1">
          <a:extLst>
            <a:ext uri="{FF2B5EF4-FFF2-40B4-BE49-F238E27FC236}">
              <a16:creationId xmlns:a16="http://schemas.microsoft.com/office/drawing/2014/main" id="{00000000-0008-0000-1D00-000098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65" name="Text Box 1">
          <a:extLst>
            <a:ext uri="{FF2B5EF4-FFF2-40B4-BE49-F238E27FC236}">
              <a16:creationId xmlns:a16="http://schemas.microsoft.com/office/drawing/2014/main" id="{00000000-0008-0000-1D00-000099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66" name="Text Box 1">
          <a:extLst>
            <a:ext uri="{FF2B5EF4-FFF2-40B4-BE49-F238E27FC236}">
              <a16:creationId xmlns:a16="http://schemas.microsoft.com/office/drawing/2014/main" id="{00000000-0008-0000-1D00-00009A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67" name="Text Box 1">
          <a:extLst>
            <a:ext uri="{FF2B5EF4-FFF2-40B4-BE49-F238E27FC236}">
              <a16:creationId xmlns:a16="http://schemas.microsoft.com/office/drawing/2014/main" id="{00000000-0008-0000-1D00-00009B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68" name="Text Box 1">
          <a:extLst>
            <a:ext uri="{FF2B5EF4-FFF2-40B4-BE49-F238E27FC236}">
              <a16:creationId xmlns:a16="http://schemas.microsoft.com/office/drawing/2014/main" id="{00000000-0008-0000-1D00-00009C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69" name="Text Box 1">
          <a:extLst>
            <a:ext uri="{FF2B5EF4-FFF2-40B4-BE49-F238E27FC236}">
              <a16:creationId xmlns:a16="http://schemas.microsoft.com/office/drawing/2014/main" id="{00000000-0008-0000-1D00-00009D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0" name="Text Box 1">
          <a:extLst>
            <a:ext uri="{FF2B5EF4-FFF2-40B4-BE49-F238E27FC236}">
              <a16:creationId xmlns:a16="http://schemas.microsoft.com/office/drawing/2014/main" id="{00000000-0008-0000-1D00-00009E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1" name="Text Box 1">
          <a:extLst>
            <a:ext uri="{FF2B5EF4-FFF2-40B4-BE49-F238E27FC236}">
              <a16:creationId xmlns:a16="http://schemas.microsoft.com/office/drawing/2014/main" id="{00000000-0008-0000-1D00-00009F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2" name="Text Box 1">
          <a:extLst>
            <a:ext uri="{FF2B5EF4-FFF2-40B4-BE49-F238E27FC236}">
              <a16:creationId xmlns:a16="http://schemas.microsoft.com/office/drawing/2014/main" id="{00000000-0008-0000-1D00-0000A0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3" name="Text Box 1">
          <a:extLst>
            <a:ext uri="{FF2B5EF4-FFF2-40B4-BE49-F238E27FC236}">
              <a16:creationId xmlns:a16="http://schemas.microsoft.com/office/drawing/2014/main" id="{00000000-0008-0000-1D00-0000A1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4" name="Text Box 1">
          <a:extLst>
            <a:ext uri="{FF2B5EF4-FFF2-40B4-BE49-F238E27FC236}">
              <a16:creationId xmlns:a16="http://schemas.microsoft.com/office/drawing/2014/main" id="{00000000-0008-0000-1D00-0000A2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75" name="Text Box 1">
          <a:extLst>
            <a:ext uri="{FF2B5EF4-FFF2-40B4-BE49-F238E27FC236}">
              <a16:creationId xmlns:a16="http://schemas.microsoft.com/office/drawing/2014/main" id="{00000000-0008-0000-1D00-0000A3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76" name="Text Box 1">
          <a:extLst>
            <a:ext uri="{FF2B5EF4-FFF2-40B4-BE49-F238E27FC236}">
              <a16:creationId xmlns:a16="http://schemas.microsoft.com/office/drawing/2014/main" id="{00000000-0008-0000-1D00-0000A4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77" name="Text Box 1">
          <a:extLst>
            <a:ext uri="{FF2B5EF4-FFF2-40B4-BE49-F238E27FC236}">
              <a16:creationId xmlns:a16="http://schemas.microsoft.com/office/drawing/2014/main" id="{00000000-0008-0000-1D00-0000A5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78" name="Text Box 1">
          <a:extLst>
            <a:ext uri="{FF2B5EF4-FFF2-40B4-BE49-F238E27FC236}">
              <a16:creationId xmlns:a16="http://schemas.microsoft.com/office/drawing/2014/main" id="{00000000-0008-0000-1D00-0000A6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79" name="Text Box 1">
          <a:extLst>
            <a:ext uri="{FF2B5EF4-FFF2-40B4-BE49-F238E27FC236}">
              <a16:creationId xmlns:a16="http://schemas.microsoft.com/office/drawing/2014/main" id="{00000000-0008-0000-1D00-0000A7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80" name="Text Box 1">
          <a:extLst>
            <a:ext uri="{FF2B5EF4-FFF2-40B4-BE49-F238E27FC236}">
              <a16:creationId xmlns:a16="http://schemas.microsoft.com/office/drawing/2014/main" id="{00000000-0008-0000-1D00-0000A8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81" name="Text Box 1">
          <a:extLst>
            <a:ext uri="{FF2B5EF4-FFF2-40B4-BE49-F238E27FC236}">
              <a16:creationId xmlns:a16="http://schemas.microsoft.com/office/drawing/2014/main" id="{00000000-0008-0000-1D00-0000A9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82" name="Text Box 1">
          <a:extLst>
            <a:ext uri="{FF2B5EF4-FFF2-40B4-BE49-F238E27FC236}">
              <a16:creationId xmlns:a16="http://schemas.microsoft.com/office/drawing/2014/main" id="{00000000-0008-0000-1D00-0000AA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83" name="Text Box 1">
          <a:extLst>
            <a:ext uri="{FF2B5EF4-FFF2-40B4-BE49-F238E27FC236}">
              <a16:creationId xmlns:a16="http://schemas.microsoft.com/office/drawing/2014/main" id="{00000000-0008-0000-1D00-0000AB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84" name="Text Box 1">
          <a:extLst>
            <a:ext uri="{FF2B5EF4-FFF2-40B4-BE49-F238E27FC236}">
              <a16:creationId xmlns:a16="http://schemas.microsoft.com/office/drawing/2014/main" id="{00000000-0008-0000-1D00-0000AC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85" name="Text Box 1">
          <a:extLst>
            <a:ext uri="{FF2B5EF4-FFF2-40B4-BE49-F238E27FC236}">
              <a16:creationId xmlns:a16="http://schemas.microsoft.com/office/drawing/2014/main" id="{00000000-0008-0000-1D00-0000AD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86" name="Text Box 1">
          <a:extLst>
            <a:ext uri="{FF2B5EF4-FFF2-40B4-BE49-F238E27FC236}">
              <a16:creationId xmlns:a16="http://schemas.microsoft.com/office/drawing/2014/main" id="{00000000-0008-0000-1D00-0000AE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87" name="Text Box 1">
          <a:extLst>
            <a:ext uri="{FF2B5EF4-FFF2-40B4-BE49-F238E27FC236}">
              <a16:creationId xmlns:a16="http://schemas.microsoft.com/office/drawing/2014/main" id="{00000000-0008-0000-1D00-0000AF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88" name="Text Box 1">
          <a:extLst>
            <a:ext uri="{FF2B5EF4-FFF2-40B4-BE49-F238E27FC236}">
              <a16:creationId xmlns:a16="http://schemas.microsoft.com/office/drawing/2014/main" id="{00000000-0008-0000-1D00-0000B0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89" name="Text Box 1">
          <a:extLst>
            <a:ext uri="{FF2B5EF4-FFF2-40B4-BE49-F238E27FC236}">
              <a16:creationId xmlns:a16="http://schemas.microsoft.com/office/drawing/2014/main" id="{00000000-0008-0000-1D00-0000B1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90" name="Text Box 1">
          <a:extLst>
            <a:ext uri="{FF2B5EF4-FFF2-40B4-BE49-F238E27FC236}">
              <a16:creationId xmlns:a16="http://schemas.microsoft.com/office/drawing/2014/main" id="{00000000-0008-0000-1D00-0000B2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91" name="Text Box 1">
          <a:extLst>
            <a:ext uri="{FF2B5EF4-FFF2-40B4-BE49-F238E27FC236}">
              <a16:creationId xmlns:a16="http://schemas.microsoft.com/office/drawing/2014/main" id="{00000000-0008-0000-1D00-0000B3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92" name="Text Box 1">
          <a:extLst>
            <a:ext uri="{FF2B5EF4-FFF2-40B4-BE49-F238E27FC236}">
              <a16:creationId xmlns:a16="http://schemas.microsoft.com/office/drawing/2014/main" id="{00000000-0008-0000-1D00-0000B4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93" name="Text Box 1">
          <a:extLst>
            <a:ext uri="{FF2B5EF4-FFF2-40B4-BE49-F238E27FC236}">
              <a16:creationId xmlns:a16="http://schemas.microsoft.com/office/drawing/2014/main" id="{00000000-0008-0000-1D00-0000B5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94" name="Text Box 1">
          <a:extLst>
            <a:ext uri="{FF2B5EF4-FFF2-40B4-BE49-F238E27FC236}">
              <a16:creationId xmlns:a16="http://schemas.microsoft.com/office/drawing/2014/main" id="{00000000-0008-0000-1D00-0000B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695" name="Text Box 1">
          <a:extLst>
            <a:ext uri="{FF2B5EF4-FFF2-40B4-BE49-F238E27FC236}">
              <a16:creationId xmlns:a16="http://schemas.microsoft.com/office/drawing/2014/main" id="{00000000-0008-0000-1D00-0000B7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696" name="Text Box 1">
          <a:extLst>
            <a:ext uri="{FF2B5EF4-FFF2-40B4-BE49-F238E27FC236}">
              <a16:creationId xmlns:a16="http://schemas.microsoft.com/office/drawing/2014/main" id="{00000000-0008-0000-1D00-0000B8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697" name="Text Box 1">
          <a:extLst>
            <a:ext uri="{FF2B5EF4-FFF2-40B4-BE49-F238E27FC236}">
              <a16:creationId xmlns:a16="http://schemas.microsoft.com/office/drawing/2014/main" id="{00000000-0008-0000-1D00-0000B9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98" name="Text Box 1">
          <a:extLst>
            <a:ext uri="{FF2B5EF4-FFF2-40B4-BE49-F238E27FC236}">
              <a16:creationId xmlns:a16="http://schemas.microsoft.com/office/drawing/2014/main" id="{00000000-0008-0000-1D00-0000BA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699" name="Text Box 1">
          <a:extLst>
            <a:ext uri="{FF2B5EF4-FFF2-40B4-BE49-F238E27FC236}">
              <a16:creationId xmlns:a16="http://schemas.microsoft.com/office/drawing/2014/main" id="{00000000-0008-0000-1D00-0000BB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00" name="Text Box 1">
          <a:extLst>
            <a:ext uri="{FF2B5EF4-FFF2-40B4-BE49-F238E27FC236}">
              <a16:creationId xmlns:a16="http://schemas.microsoft.com/office/drawing/2014/main" id="{00000000-0008-0000-1D00-0000BC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01" name="Text Box 1">
          <a:extLst>
            <a:ext uri="{FF2B5EF4-FFF2-40B4-BE49-F238E27FC236}">
              <a16:creationId xmlns:a16="http://schemas.microsoft.com/office/drawing/2014/main" id="{00000000-0008-0000-1D00-0000BD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02" name="Text Box 1">
          <a:extLst>
            <a:ext uri="{FF2B5EF4-FFF2-40B4-BE49-F238E27FC236}">
              <a16:creationId xmlns:a16="http://schemas.microsoft.com/office/drawing/2014/main" id="{00000000-0008-0000-1D00-0000BE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03" name="Text Box 1">
          <a:extLst>
            <a:ext uri="{FF2B5EF4-FFF2-40B4-BE49-F238E27FC236}">
              <a16:creationId xmlns:a16="http://schemas.microsoft.com/office/drawing/2014/main" id="{00000000-0008-0000-1D00-0000BF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04" name="Text Box 1">
          <a:extLst>
            <a:ext uri="{FF2B5EF4-FFF2-40B4-BE49-F238E27FC236}">
              <a16:creationId xmlns:a16="http://schemas.microsoft.com/office/drawing/2014/main" id="{00000000-0008-0000-1D00-0000C0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05" name="Text Box 1">
          <a:extLst>
            <a:ext uri="{FF2B5EF4-FFF2-40B4-BE49-F238E27FC236}">
              <a16:creationId xmlns:a16="http://schemas.microsoft.com/office/drawing/2014/main" id="{00000000-0008-0000-1D00-0000C1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06" name="Text Box 1">
          <a:extLst>
            <a:ext uri="{FF2B5EF4-FFF2-40B4-BE49-F238E27FC236}">
              <a16:creationId xmlns:a16="http://schemas.microsoft.com/office/drawing/2014/main" id="{00000000-0008-0000-1D00-0000C2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07" name="Text Box 1">
          <a:extLst>
            <a:ext uri="{FF2B5EF4-FFF2-40B4-BE49-F238E27FC236}">
              <a16:creationId xmlns:a16="http://schemas.microsoft.com/office/drawing/2014/main" id="{00000000-0008-0000-1D00-0000C3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08" name="Text Box 1">
          <a:extLst>
            <a:ext uri="{FF2B5EF4-FFF2-40B4-BE49-F238E27FC236}">
              <a16:creationId xmlns:a16="http://schemas.microsoft.com/office/drawing/2014/main" id="{00000000-0008-0000-1D00-0000C4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09" name="Text Box 1">
          <a:extLst>
            <a:ext uri="{FF2B5EF4-FFF2-40B4-BE49-F238E27FC236}">
              <a16:creationId xmlns:a16="http://schemas.microsoft.com/office/drawing/2014/main" id="{00000000-0008-0000-1D00-0000C5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10" name="Text Box 1">
          <a:extLst>
            <a:ext uri="{FF2B5EF4-FFF2-40B4-BE49-F238E27FC236}">
              <a16:creationId xmlns:a16="http://schemas.microsoft.com/office/drawing/2014/main" id="{00000000-0008-0000-1D00-0000C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11" name="Text Box 1">
          <a:extLst>
            <a:ext uri="{FF2B5EF4-FFF2-40B4-BE49-F238E27FC236}">
              <a16:creationId xmlns:a16="http://schemas.microsoft.com/office/drawing/2014/main" id="{00000000-0008-0000-1D00-0000C7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12" name="Text Box 1">
          <a:extLst>
            <a:ext uri="{FF2B5EF4-FFF2-40B4-BE49-F238E27FC236}">
              <a16:creationId xmlns:a16="http://schemas.microsoft.com/office/drawing/2014/main" id="{00000000-0008-0000-1D00-0000C8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13" name="Text Box 1">
          <a:extLst>
            <a:ext uri="{FF2B5EF4-FFF2-40B4-BE49-F238E27FC236}">
              <a16:creationId xmlns:a16="http://schemas.microsoft.com/office/drawing/2014/main" id="{00000000-0008-0000-1D00-0000C9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14" name="Text Box 1">
          <a:extLst>
            <a:ext uri="{FF2B5EF4-FFF2-40B4-BE49-F238E27FC236}">
              <a16:creationId xmlns:a16="http://schemas.microsoft.com/office/drawing/2014/main" id="{00000000-0008-0000-1D00-0000CA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15" name="Text Box 1">
          <a:extLst>
            <a:ext uri="{FF2B5EF4-FFF2-40B4-BE49-F238E27FC236}">
              <a16:creationId xmlns:a16="http://schemas.microsoft.com/office/drawing/2014/main" id="{00000000-0008-0000-1D00-0000CB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16" name="Text Box 1">
          <a:extLst>
            <a:ext uri="{FF2B5EF4-FFF2-40B4-BE49-F238E27FC236}">
              <a16:creationId xmlns:a16="http://schemas.microsoft.com/office/drawing/2014/main" id="{00000000-0008-0000-1D00-0000CC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17" name="Text Box 1">
          <a:extLst>
            <a:ext uri="{FF2B5EF4-FFF2-40B4-BE49-F238E27FC236}">
              <a16:creationId xmlns:a16="http://schemas.microsoft.com/office/drawing/2014/main" id="{00000000-0008-0000-1D00-0000CD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18" name="Text Box 1">
          <a:extLst>
            <a:ext uri="{FF2B5EF4-FFF2-40B4-BE49-F238E27FC236}">
              <a16:creationId xmlns:a16="http://schemas.microsoft.com/office/drawing/2014/main" id="{00000000-0008-0000-1D00-0000CE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19" name="Text Box 1">
          <a:extLst>
            <a:ext uri="{FF2B5EF4-FFF2-40B4-BE49-F238E27FC236}">
              <a16:creationId xmlns:a16="http://schemas.microsoft.com/office/drawing/2014/main" id="{00000000-0008-0000-1D00-0000CF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20" name="Text Box 1">
          <a:extLst>
            <a:ext uri="{FF2B5EF4-FFF2-40B4-BE49-F238E27FC236}">
              <a16:creationId xmlns:a16="http://schemas.microsoft.com/office/drawing/2014/main" id="{00000000-0008-0000-1D00-0000D0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21" name="Text Box 1">
          <a:extLst>
            <a:ext uri="{FF2B5EF4-FFF2-40B4-BE49-F238E27FC236}">
              <a16:creationId xmlns:a16="http://schemas.microsoft.com/office/drawing/2014/main" id="{00000000-0008-0000-1D00-0000D1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22" name="Text Box 1">
          <a:extLst>
            <a:ext uri="{FF2B5EF4-FFF2-40B4-BE49-F238E27FC236}">
              <a16:creationId xmlns:a16="http://schemas.microsoft.com/office/drawing/2014/main" id="{00000000-0008-0000-1D00-0000D2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23" name="Text Box 1">
          <a:extLst>
            <a:ext uri="{FF2B5EF4-FFF2-40B4-BE49-F238E27FC236}">
              <a16:creationId xmlns:a16="http://schemas.microsoft.com/office/drawing/2014/main" id="{00000000-0008-0000-1D00-0000D3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24" name="Text Box 1">
          <a:extLst>
            <a:ext uri="{FF2B5EF4-FFF2-40B4-BE49-F238E27FC236}">
              <a16:creationId xmlns:a16="http://schemas.microsoft.com/office/drawing/2014/main" id="{00000000-0008-0000-1D00-0000D4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25" name="Text Box 1">
          <a:extLst>
            <a:ext uri="{FF2B5EF4-FFF2-40B4-BE49-F238E27FC236}">
              <a16:creationId xmlns:a16="http://schemas.microsoft.com/office/drawing/2014/main" id="{00000000-0008-0000-1D00-0000D5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26" name="Text Box 1">
          <a:extLst>
            <a:ext uri="{FF2B5EF4-FFF2-40B4-BE49-F238E27FC236}">
              <a16:creationId xmlns:a16="http://schemas.microsoft.com/office/drawing/2014/main" id="{00000000-0008-0000-1D00-0000D6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27" name="Text Box 1">
          <a:extLst>
            <a:ext uri="{FF2B5EF4-FFF2-40B4-BE49-F238E27FC236}">
              <a16:creationId xmlns:a16="http://schemas.microsoft.com/office/drawing/2014/main" id="{00000000-0008-0000-1D00-0000D7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28" name="Text Box 1">
          <a:extLst>
            <a:ext uri="{FF2B5EF4-FFF2-40B4-BE49-F238E27FC236}">
              <a16:creationId xmlns:a16="http://schemas.microsoft.com/office/drawing/2014/main" id="{00000000-0008-0000-1D00-0000D8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2</xdr:row>
      <xdr:rowOff>0</xdr:rowOff>
    </xdr:from>
    <xdr:ext cx="76200" cy="312593"/>
    <xdr:sp macro="" textlink="">
      <xdr:nvSpPr>
        <xdr:cNvPr id="729" name="Text Box 1">
          <a:extLst>
            <a:ext uri="{FF2B5EF4-FFF2-40B4-BE49-F238E27FC236}">
              <a16:creationId xmlns:a16="http://schemas.microsoft.com/office/drawing/2014/main" id="{00000000-0008-0000-1D00-0000D9020000}"/>
            </a:ext>
          </a:extLst>
        </xdr:cNvPr>
        <xdr:cNvSpPr txBox="1">
          <a:spLocks noChangeArrowheads="1"/>
        </xdr:cNvSpPr>
      </xdr:nvSpPr>
      <xdr:spPr bwMode="auto">
        <a:xfrm>
          <a:off x="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2</xdr:row>
      <xdr:rowOff>0</xdr:rowOff>
    </xdr:from>
    <xdr:ext cx="76200" cy="384463"/>
    <xdr:sp macro="" textlink="">
      <xdr:nvSpPr>
        <xdr:cNvPr id="730" name="Text Box 1">
          <a:extLst>
            <a:ext uri="{FF2B5EF4-FFF2-40B4-BE49-F238E27FC236}">
              <a16:creationId xmlns:a16="http://schemas.microsoft.com/office/drawing/2014/main" id="{00000000-0008-0000-1D00-0000DA020000}"/>
            </a:ext>
          </a:extLst>
        </xdr:cNvPr>
        <xdr:cNvSpPr txBox="1">
          <a:spLocks noChangeArrowheads="1"/>
        </xdr:cNvSpPr>
      </xdr:nvSpPr>
      <xdr:spPr bwMode="auto">
        <a:xfrm>
          <a:off x="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2</xdr:row>
      <xdr:rowOff>0</xdr:rowOff>
    </xdr:from>
    <xdr:ext cx="76200" cy="384463"/>
    <xdr:sp macro="" textlink="">
      <xdr:nvSpPr>
        <xdr:cNvPr id="731" name="Text Box 1">
          <a:extLst>
            <a:ext uri="{FF2B5EF4-FFF2-40B4-BE49-F238E27FC236}">
              <a16:creationId xmlns:a16="http://schemas.microsoft.com/office/drawing/2014/main" id="{00000000-0008-0000-1D00-0000DB020000}"/>
            </a:ext>
          </a:extLst>
        </xdr:cNvPr>
        <xdr:cNvSpPr txBox="1">
          <a:spLocks noChangeArrowheads="1"/>
        </xdr:cNvSpPr>
      </xdr:nvSpPr>
      <xdr:spPr bwMode="auto">
        <a:xfrm>
          <a:off x="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32" name="Text Box 1">
          <a:extLst>
            <a:ext uri="{FF2B5EF4-FFF2-40B4-BE49-F238E27FC236}">
              <a16:creationId xmlns:a16="http://schemas.microsoft.com/office/drawing/2014/main" id="{00000000-0008-0000-1D00-0000DC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33" name="Text Box 1">
          <a:extLst>
            <a:ext uri="{FF2B5EF4-FFF2-40B4-BE49-F238E27FC236}">
              <a16:creationId xmlns:a16="http://schemas.microsoft.com/office/drawing/2014/main" id="{00000000-0008-0000-1D00-0000DD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34" name="Text Box 1">
          <a:extLst>
            <a:ext uri="{FF2B5EF4-FFF2-40B4-BE49-F238E27FC236}">
              <a16:creationId xmlns:a16="http://schemas.microsoft.com/office/drawing/2014/main" id="{00000000-0008-0000-1D00-0000DE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35" name="Text Box 1">
          <a:extLst>
            <a:ext uri="{FF2B5EF4-FFF2-40B4-BE49-F238E27FC236}">
              <a16:creationId xmlns:a16="http://schemas.microsoft.com/office/drawing/2014/main" id="{00000000-0008-0000-1D00-0000DF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2</xdr:row>
      <xdr:rowOff>0</xdr:rowOff>
    </xdr:from>
    <xdr:ext cx="76200" cy="341169"/>
    <xdr:sp macro="" textlink="">
      <xdr:nvSpPr>
        <xdr:cNvPr id="736" name="Text Box 1">
          <a:extLst>
            <a:ext uri="{FF2B5EF4-FFF2-40B4-BE49-F238E27FC236}">
              <a16:creationId xmlns:a16="http://schemas.microsoft.com/office/drawing/2014/main" id="{00000000-0008-0000-1D00-0000E0020000}"/>
            </a:ext>
          </a:extLst>
        </xdr:cNvPr>
        <xdr:cNvSpPr txBox="1">
          <a:spLocks noChangeArrowheads="1"/>
        </xdr:cNvSpPr>
      </xdr:nvSpPr>
      <xdr:spPr bwMode="auto">
        <a:xfrm>
          <a:off x="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41169"/>
    <xdr:sp macro="" textlink="">
      <xdr:nvSpPr>
        <xdr:cNvPr id="737" name="Text Box 1">
          <a:extLst>
            <a:ext uri="{FF2B5EF4-FFF2-40B4-BE49-F238E27FC236}">
              <a16:creationId xmlns:a16="http://schemas.microsoft.com/office/drawing/2014/main" id="{00000000-0008-0000-1D00-0000E1020000}"/>
            </a:ext>
          </a:extLst>
        </xdr:cNvPr>
        <xdr:cNvSpPr txBox="1">
          <a:spLocks noChangeArrowheads="1"/>
        </xdr:cNvSpPr>
      </xdr:nvSpPr>
      <xdr:spPr bwMode="auto">
        <a:xfrm>
          <a:off x="2057400" y="1633632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2</xdr:row>
      <xdr:rowOff>0</xdr:rowOff>
    </xdr:from>
    <xdr:ext cx="76200" cy="312593"/>
    <xdr:sp macro="" textlink="">
      <xdr:nvSpPr>
        <xdr:cNvPr id="738" name="Text Box 1">
          <a:extLst>
            <a:ext uri="{FF2B5EF4-FFF2-40B4-BE49-F238E27FC236}">
              <a16:creationId xmlns:a16="http://schemas.microsoft.com/office/drawing/2014/main" id="{00000000-0008-0000-1D00-0000E2020000}"/>
            </a:ext>
          </a:extLst>
        </xdr:cNvPr>
        <xdr:cNvSpPr txBox="1">
          <a:spLocks noChangeArrowheads="1"/>
        </xdr:cNvSpPr>
      </xdr:nvSpPr>
      <xdr:spPr bwMode="auto">
        <a:xfrm>
          <a:off x="2057400" y="1633632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0" cy="161925"/>
    <xdr:sp macro="" textlink="">
      <xdr:nvSpPr>
        <xdr:cNvPr id="739" name="Text Box 1">
          <a:extLst>
            <a:ext uri="{FF2B5EF4-FFF2-40B4-BE49-F238E27FC236}">
              <a16:creationId xmlns:a16="http://schemas.microsoft.com/office/drawing/2014/main" id="{00000000-0008-0000-1D00-0000E3020000}"/>
            </a:ext>
          </a:extLst>
        </xdr:cNvPr>
        <xdr:cNvSpPr txBox="1">
          <a:spLocks noChangeArrowheads="1"/>
        </xdr:cNvSpPr>
      </xdr:nvSpPr>
      <xdr:spPr bwMode="auto">
        <a:xfrm>
          <a:off x="1962150" y="1633632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xdr:sp macro="" textlink="">
      <xdr:nvSpPr>
        <xdr:cNvPr id="740" name="Text Box 1">
          <a:extLst>
            <a:ext uri="{FF2B5EF4-FFF2-40B4-BE49-F238E27FC236}">
              <a16:creationId xmlns:a16="http://schemas.microsoft.com/office/drawing/2014/main" id="{00000000-0008-0000-1D00-0000E4020000}"/>
            </a:ext>
          </a:extLst>
        </xdr:cNvPr>
        <xdr:cNvSpPr txBox="1">
          <a:spLocks noChangeArrowheads="1"/>
        </xdr:cNvSpPr>
      </xdr:nvSpPr>
      <xdr:spPr bwMode="auto">
        <a:xfrm>
          <a:off x="1962150" y="1633632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2</xdr:row>
      <xdr:rowOff>0</xdr:rowOff>
    </xdr:from>
    <xdr:ext cx="76200" cy="384463"/>
   